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360" yWindow="375" windowWidth="19440" windowHeight="11040"/>
  </bookViews>
  <sheets>
    <sheet name="betr. Ausbildungsplan" sheetId="5" r:id="rId1"/>
    <sheet name="Tabelle2" sheetId="2" r:id="rId2"/>
    <sheet name="Tabelle3" sheetId="3" r:id="rId3"/>
  </sheets>
  <definedNames>
    <definedName name="_xlnm.Print_Titles" localSheetId="0">'betr. Ausbildungsplan'!$16:$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924" uniqueCount="562">
  <si>
    <t>Lernfelder</t>
  </si>
  <si>
    <t>Schuljahr</t>
  </si>
  <si>
    <t>Bereich</t>
  </si>
  <si>
    <t>Praxis /Aufgaben</t>
  </si>
  <si>
    <t>Hinweise</t>
  </si>
  <si>
    <t>Methoden</t>
  </si>
  <si>
    <t>Informationsverarbeitung</t>
  </si>
  <si>
    <t>1, 2</t>
  </si>
  <si>
    <t>alle</t>
  </si>
  <si>
    <t>Zusammenarbeit des Ausbildungsbetriebes mit Wirtschaftsorganisationen, Behörden, Verbänden und Gewerkschaften beschreiben</t>
  </si>
  <si>
    <t>1, 3</t>
  </si>
  <si>
    <t>PR. RST</t>
  </si>
  <si>
    <t>Produkt- und Dienstleistungsangebot</t>
  </si>
  <si>
    <t xml:space="preserve">1, 2 </t>
  </si>
  <si>
    <t>Alle (FB, PR, ZB)</t>
  </si>
  <si>
    <t>Berufsbildung</t>
  </si>
  <si>
    <t>PV</t>
  </si>
  <si>
    <t xml:space="preserve">PV, alle </t>
  </si>
  <si>
    <t>Informationsbeschaffung und Umgang mit Informationen</t>
  </si>
  <si>
    <t xml:space="preserve">alle </t>
  </si>
  <si>
    <t>- Aufgabe stellen und machen lassen - kontrollieren</t>
  </si>
  <si>
    <t>A 1.2</t>
  </si>
  <si>
    <t>A 1.2 c)</t>
  </si>
  <si>
    <t>A 1.2 d)</t>
  </si>
  <si>
    <t>A 1.2 e)</t>
  </si>
  <si>
    <t>LF 1</t>
  </si>
  <si>
    <t xml:space="preserve">Lfd. Nr. </t>
  </si>
  <si>
    <t>Berufsbildposition, zu vermittelnde Fertigkeiten, Kenntnisse und Fähigkeite</t>
  </si>
  <si>
    <t>Zeitraum (vom / bis)</t>
  </si>
  <si>
    <t>A</t>
  </si>
  <si>
    <t>A 1.1</t>
  </si>
  <si>
    <t>Informationsmanagement</t>
  </si>
  <si>
    <t>A 1.1 a)</t>
  </si>
  <si>
    <t>A 1.1 b)</t>
  </si>
  <si>
    <t>A 1.1 c)</t>
  </si>
  <si>
    <t>A 1.1 d)</t>
  </si>
  <si>
    <t>A 1.1 e)</t>
  </si>
  <si>
    <t>ZP</t>
  </si>
  <si>
    <t>A 1.1 f)</t>
  </si>
  <si>
    <t>1. - 15. Mon.</t>
  </si>
  <si>
    <t>LF 3, LF 12</t>
  </si>
  <si>
    <t>LF 2</t>
  </si>
  <si>
    <t>LF 3</t>
  </si>
  <si>
    <t>LF 2, LF 3, LF 4, LF 5, LF 9</t>
  </si>
  <si>
    <t>A 1.2 a)</t>
  </si>
  <si>
    <t>A 1.2 b)</t>
  </si>
  <si>
    <t>Textverarbeitungssystem bedarfsgerecht und effizient anwenden</t>
  </si>
  <si>
    <t>LF 1, LF 5</t>
  </si>
  <si>
    <t>1, 2, 3</t>
  </si>
  <si>
    <t>A 1.2 f)</t>
  </si>
  <si>
    <t>A 1.2 g)</t>
  </si>
  <si>
    <t>A 1.2 h)</t>
  </si>
  <si>
    <t>A 1.2 i)</t>
  </si>
  <si>
    <t>A 1.2 j)</t>
  </si>
  <si>
    <t>LF 4, LF 8, LF 10</t>
  </si>
  <si>
    <t>LF 3, LF 4, LF 5</t>
  </si>
  <si>
    <t>A 1.3</t>
  </si>
  <si>
    <t>Bürowirtschaftliche Abläufe</t>
  </si>
  <si>
    <t>A 1.3 a)</t>
  </si>
  <si>
    <t>Bedarf an Büromaterial planen, beschaffen und verwalten</t>
  </si>
  <si>
    <t>Grundfunktionen des Betriebssystems anwenden</t>
  </si>
  <si>
    <t>Nutzen des Einsatzes von elektronischen Dokumentenmanagementsystemen aufzeigen</t>
  </si>
  <si>
    <t>Nutzen und Risiken von Onlineanwendungen aufzeigen</t>
  </si>
  <si>
    <t xml:space="preserve">Maßnahmen zur Datensicherung und Datenpflege veranlassen </t>
  </si>
  <si>
    <t>Vor- und Nachteile verschiedener Präsentationsmedien und –techniken abwägen</t>
  </si>
  <si>
    <t>Präsentationen vorgaben- und adressatengerecht entwerfen, gestalten und durchführen</t>
  </si>
  <si>
    <t>Präsentationen reflektieren</t>
  </si>
  <si>
    <t>Kalkulationstabellen erstellen und Berechnungen durchführen</t>
  </si>
  <si>
    <t>Daten und Diagramme darstellen</t>
  </si>
  <si>
    <t>Dokumente pflegen und archivieren</t>
  </si>
  <si>
    <t>Dateien exportieren und importieren</t>
  </si>
  <si>
    <t>A 1.3 b)</t>
  </si>
  <si>
    <t>Posteingang und -ausgang bearbeiten</t>
  </si>
  <si>
    <t>A 1.3 c)</t>
  </si>
  <si>
    <t>A 1.3 d)</t>
  </si>
  <si>
    <t>A 1.4</t>
  </si>
  <si>
    <t>Koordinations- und Organisationsaufgaben</t>
  </si>
  <si>
    <t>A 1.4 a)</t>
  </si>
  <si>
    <t>A 1.4 b)</t>
  </si>
  <si>
    <t>Sitzungen und Besprechungen nach sachlichen und zeitlichen Vorgaben vor- und nachbereiten sowie betreuen</t>
  </si>
  <si>
    <t>A 1.4 c)</t>
  </si>
  <si>
    <t xml:space="preserve">16. - 36. Mon. </t>
  </si>
  <si>
    <t>LF 4</t>
  </si>
  <si>
    <t>LF 2, LF 12</t>
  </si>
  <si>
    <t>LF 13</t>
  </si>
  <si>
    <t>A 1</t>
  </si>
  <si>
    <t>Büroprozesse (§4 Absatz 2 Nummer 1)</t>
  </si>
  <si>
    <t>A 2</t>
  </si>
  <si>
    <t>Geschäftsprozesse (§4 Absatz 2 Nummer 2)</t>
  </si>
  <si>
    <t>A 2. 1</t>
  </si>
  <si>
    <t>Kundenbeziehungsprozesse</t>
  </si>
  <si>
    <t>A 2.1 a)</t>
  </si>
  <si>
    <t>A 2.1 b)</t>
  </si>
  <si>
    <t>Kundendaten zusammenstellen, aufbereiten und auswerten</t>
  </si>
  <si>
    <t>A 2.1 c)</t>
  </si>
  <si>
    <t>A 2.1 d)</t>
  </si>
  <si>
    <t>Informationen kundengerecht aufbereiten</t>
  </si>
  <si>
    <t>A 2.1 e)</t>
  </si>
  <si>
    <t>Bedeutung von Kundenservice für die Kundenzufriedenheit erkennen und berücksichtigen</t>
  </si>
  <si>
    <t>LF 3, LF 5</t>
  </si>
  <si>
    <t>LF 3, LF 7</t>
  </si>
  <si>
    <t>A 2.2</t>
  </si>
  <si>
    <t>Auftragsbearbeitung und -nachbereitung</t>
  </si>
  <si>
    <t>A 2.2 a)</t>
  </si>
  <si>
    <t>Kundenanfragen bearbeiten und bei ihrer Abwicklung mitwirken</t>
  </si>
  <si>
    <t>A 2.2 b)</t>
  </si>
  <si>
    <t>Kundenaufträge annehmen, bearbeiten sowie dabei Rechtsvorschriften und Verfahrensregeln beachten</t>
  </si>
  <si>
    <t>A 2.2 c)</t>
  </si>
  <si>
    <t>Auftragsabwicklung mit Kunden festlegen</t>
  </si>
  <si>
    <t>A 2.2 d)</t>
  </si>
  <si>
    <t>Begleitdokumente und Rechnungen erstellen</t>
  </si>
  <si>
    <t>A 2.2 e)</t>
  </si>
  <si>
    <t>Vor- und Nachkalkulationen durchführen und auswerten</t>
  </si>
  <si>
    <t>A 2.2 f)</t>
  </si>
  <si>
    <t>Beschwerden und Reklamationen bearbeiten</t>
  </si>
  <si>
    <t>LF 3, LF 10</t>
  </si>
  <si>
    <t>LF 4, LF 7</t>
  </si>
  <si>
    <t>A 2.3</t>
  </si>
  <si>
    <t>Beschaffung von Material und externen Dienstleistungen</t>
  </si>
  <si>
    <t>A 2.3 a)</t>
  </si>
  <si>
    <t>A 2.3 b)</t>
  </si>
  <si>
    <t>A 2.3 c)</t>
  </si>
  <si>
    <t>A 2.3 d)</t>
  </si>
  <si>
    <t>A 2.3 e)</t>
  </si>
  <si>
    <t>A 2.3 f)</t>
  </si>
  <si>
    <t>Material- und Dienstleistungsbedarf ermitteln</t>
  </si>
  <si>
    <t>Bezugsquellen ermitteln, Auswahl begründen und dabei Beschaffungsrichtlinien sowie Rahmenverträge beachten</t>
  </si>
  <si>
    <t>Angebote einholen, prüfen, vergleichen und Entscheidungen begründen</t>
  </si>
  <si>
    <t>Bestellungen durchführen</t>
  </si>
  <si>
    <t>Liefertermine überwachen und bei Verzug mahnen</t>
  </si>
  <si>
    <t>A 2.4</t>
  </si>
  <si>
    <t>Personalbezogene Aufgaben</t>
  </si>
  <si>
    <t>A 2.4 a)</t>
  </si>
  <si>
    <t>A 2.4 b)</t>
  </si>
  <si>
    <t>A 2.4 c)</t>
  </si>
  <si>
    <t>A 2.4 d)</t>
  </si>
  <si>
    <t>Personaleinsatzplanung unterstützen und Arbeitszeitregelungen berücksichtigen</t>
  </si>
  <si>
    <t>Dienstreiseanträge und Reisekostenabrechnungen vorbereiten</t>
  </si>
  <si>
    <t>LF 8</t>
  </si>
  <si>
    <t>LF 12</t>
  </si>
  <si>
    <t>LF 2, 8</t>
  </si>
  <si>
    <t>A 2.5</t>
  </si>
  <si>
    <t>Kaufmännische Steuerung</t>
  </si>
  <si>
    <t>A 2.5 a)</t>
  </si>
  <si>
    <t>A 2.5 b)</t>
  </si>
  <si>
    <t>A 2.5 c)</t>
  </si>
  <si>
    <t>A 2.5 d)</t>
  </si>
  <si>
    <t>A 2.5 e)</t>
  </si>
  <si>
    <t>A 2.5 f)</t>
  </si>
  <si>
    <t>Einflussfaktoren auf die Wirtschaftlichkeit der betrieblichen Leistungserstellung beachten</t>
  </si>
  <si>
    <t>Rechnungswesen als Instrument kaufmännischer Planung, Steuerung und Kontrolle an Beispielen des Ausbildungsbetriebes anwenden</t>
  </si>
  <si>
    <t>Investitionen und Finanzierung an Beispielen des Ausbildungsbetriebes erläutern</t>
  </si>
  <si>
    <t>Kosten- und Leistungsstruktur des Ausbildungsbetriebes berücksichtigen</t>
  </si>
  <si>
    <t>Belege unterscheiden, den jeweiligen Geschäftsvorgängen zuordnen, rechnerisch und sachlich prüfen</t>
  </si>
  <si>
    <t>Zahlungen unter Berücksichtigung der Zahlungsbedingungen vorbereiten</t>
  </si>
  <si>
    <t>LF 6, LF 10</t>
  </si>
  <si>
    <t>LF 9</t>
  </si>
  <si>
    <t>LF 6</t>
  </si>
  <si>
    <t>C 1.1 a)</t>
  </si>
  <si>
    <t>C 1.1 b)</t>
  </si>
  <si>
    <t>C 1.1 d)</t>
  </si>
  <si>
    <t>C 1.2</t>
  </si>
  <si>
    <t>C 1.2 a)</t>
  </si>
  <si>
    <t>C 1.2 b)</t>
  </si>
  <si>
    <t>C 1.3</t>
  </si>
  <si>
    <t>C 1.3 a)</t>
  </si>
  <si>
    <t>C 1.3 b)</t>
  </si>
  <si>
    <t>C 1.3 c)</t>
  </si>
  <si>
    <t>C 1.4</t>
  </si>
  <si>
    <t>C 1.4 a)</t>
  </si>
  <si>
    <t>C 1.4 b)</t>
  </si>
  <si>
    <t>C 3.1</t>
  </si>
  <si>
    <t>C 3.1 a)</t>
  </si>
  <si>
    <t>C 3.1 b)</t>
  </si>
  <si>
    <t>C 3.1 c)</t>
  </si>
  <si>
    <t>C</t>
  </si>
  <si>
    <t>Abschnitt C: Gemeinsame integrative Fertigkeiten, Kenntnisse und Fähigkeiten</t>
  </si>
  <si>
    <t>C 1</t>
  </si>
  <si>
    <t>Abschnitt A: Berufsprofilgebende Fertigkeiten, Kenntnisse und Fähigkeiten</t>
  </si>
  <si>
    <t>Ausbildungsbetrieb (§4 Absatz 4 Nummer 1)</t>
  </si>
  <si>
    <t>C 1.1</t>
  </si>
  <si>
    <t>Stellung, Rechtsform und Organisationsstruktur</t>
  </si>
  <si>
    <t>Rechtsform des Ausbildungsbetriebes erläutern</t>
  </si>
  <si>
    <t>C 1.1 c)</t>
  </si>
  <si>
    <t>C 1.2 c)</t>
  </si>
  <si>
    <t>Markt- und Wettbewerbssituation des Ausbildungsbetriebes darstellen</t>
  </si>
  <si>
    <t>Leistungsspektrum des Ausbildungsbetriebes beschreiben</t>
  </si>
  <si>
    <t>Leistungen des Wirtschaftszweiges darstellen</t>
  </si>
  <si>
    <t>1. - 15. Mon.
16. - 36. Mon.</t>
  </si>
  <si>
    <t>Bedeutung lebensbegleitenden Lernens für die berufliche und persönliche Entwicklung begründen sowie den Nutzen beruflicher Aufstiegs- und Weiterentwicklungsmöglichkeiten darstellen</t>
  </si>
  <si>
    <t>Betrieblichen Ausbildungsplan mit der Ausbildungsordnung vergleichen</t>
  </si>
  <si>
    <t>C 1.4 c)</t>
  </si>
  <si>
    <t>Positionen der eigenen Entgeltabrechnung erklären</t>
  </si>
  <si>
    <t>Arbeits-, sozial- und mitbestimmungsrechtliche Vorschriften sowie für den Ausbildungsbetrieb geltende tarif- oder beamtenrechtliche Vorschriften beachten</t>
  </si>
  <si>
    <t>Arbeitsverträge unter Berücksichtigung arbeits-, steuer- und sozialversicherungsrechtlicher Auswirkungen unterscheiden</t>
  </si>
  <si>
    <t>C 1.5</t>
  </si>
  <si>
    <t>Sicherheit und Gesundheitsschutz bei der Arbeit</t>
  </si>
  <si>
    <t>C 1.5 a)</t>
  </si>
  <si>
    <t>Gefährdung von Sicherheit und Gesundheit am Arbeitsplatz feststellen und Maßnahmen zur Vermeidung der Gefährdung ergreifen</t>
  </si>
  <si>
    <t>C 1.5 b)</t>
  </si>
  <si>
    <t>C 1.5 c)</t>
  </si>
  <si>
    <t>Verhaltensweisen bei Unfällen beschreiben sowie erste Maßnahmen einleiten</t>
  </si>
  <si>
    <t>C 1.5 d)</t>
  </si>
  <si>
    <t>Vorschriften des vorbeugenden Brandschutzes anwenden; Verhaltensweisen bei Bränden beschreiben und Maßnahmen der Brandbekämpfung ergreifen</t>
  </si>
  <si>
    <t>C 1.6</t>
  </si>
  <si>
    <t>C 1.6 a)</t>
  </si>
  <si>
    <t>mögliche Umweltbelastungen durch den Ausbildungsbetrieb und seinen Beitrag zum Umweltschutz an Beispielen erklären</t>
  </si>
  <si>
    <t>C 1.6 b)</t>
  </si>
  <si>
    <t>für den Ausbildungsbetrieb geltende Regelungen des Umweltschutzes anwenden</t>
  </si>
  <si>
    <t>C 1.6 c)</t>
  </si>
  <si>
    <t>C 1.6 d)</t>
  </si>
  <si>
    <t>Abfälle vermeiden; Stoffe und Materialien einer umweltschonenden Entsorgung zuführen</t>
  </si>
  <si>
    <t>C 1.7</t>
  </si>
  <si>
    <t>Wirtschaftliches und nachhaltiges Denken und Handeln</t>
  </si>
  <si>
    <t>C 1.7 a)</t>
  </si>
  <si>
    <t xml:space="preserve">C 1.7 b) </t>
  </si>
  <si>
    <t>C 1.7 c)</t>
  </si>
  <si>
    <t>Verfahren der Wirtschaftlichkeitsrechnung anwenden</t>
  </si>
  <si>
    <t>C 1.7 d)</t>
  </si>
  <si>
    <t>C 2</t>
  </si>
  <si>
    <t>Arbeitsorganisation (§4 Absatz 4 Nummer 2)</t>
  </si>
  <si>
    <t>C 2.1</t>
  </si>
  <si>
    <t>Arbeits- und Selbstorganisation, Organisationsmittel</t>
  </si>
  <si>
    <t>C 2.1 a)</t>
  </si>
  <si>
    <t>C 2.1 b)</t>
  </si>
  <si>
    <t>Arbeits- und Organisationsmittel einsetzen</t>
  </si>
  <si>
    <t>C 2.1 c)</t>
  </si>
  <si>
    <t>C 2.1 d)</t>
  </si>
  <si>
    <t>Informationsflüsse und Entscheidungsprozesse berücksichtigen</t>
  </si>
  <si>
    <t>C 2.2</t>
  </si>
  <si>
    <t>Arbeitsplatzergonomie</t>
  </si>
  <si>
    <t>C 2.2 a)</t>
  </si>
  <si>
    <t>Vorschriften für Büroarbeitsplätze beachten</t>
  </si>
  <si>
    <t>C 2.2 b)</t>
  </si>
  <si>
    <t>Möglichkeiten der Arbeitsplatz- und Arbeitsraumgestaltung unter Berücksichtigung der Umwelt- und Gesundheitsfaktoren und ergonomischer Grundsätze erläutern</t>
  </si>
  <si>
    <t>C 2.3</t>
  </si>
  <si>
    <t>Datenschutz und Datensicherheit</t>
  </si>
  <si>
    <t>C 2.3 a)</t>
  </si>
  <si>
    <t>C 2.3 b)</t>
  </si>
  <si>
    <t>Datenpflege und Datensicherung durchführen und kontrollieren</t>
  </si>
  <si>
    <t>C 2.4</t>
  </si>
  <si>
    <t>Qualitätsorientiertes Handeln in Prozessen</t>
  </si>
  <si>
    <t>C 2.4 a)</t>
  </si>
  <si>
    <t>C 2.4 b)</t>
  </si>
  <si>
    <t>C 2.4 c)</t>
  </si>
  <si>
    <t>C 3</t>
  </si>
  <si>
    <t>Information, Kommunikation, Kooperation (§4 Absatz 4 Nummer 3)</t>
  </si>
  <si>
    <t>Informationen recherchieren, beurteilen, aufbereiten und archivieren</t>
  </si>
  <si>
    <t>Informationen auswerten, interpretieren und in sprachlich angemessener Form weitergeben</t>
  </si>
  <si>
    <t>Vor- und Nachteile verschiedener Informationsquellen berücksichtigen</t>
  </si>
  <si>
    <t>C 3.2</t>
  </si>
  <si>
    <t>Kommunikation</t>
  </si>
  <si>
    <t>16. - 36. Mon.</t>
  </si>
  <si>
    <t>C 3.2 a)</t>
  </si>
  <si>
    <t>C 3.2 b)</t>
  </si>
  <si>
    <t>Anlässe und Arten mündlicher und schriftlicher Kommunikation berücksichtigen</t>
  </si>
  <si>
    <t>C 3.2 c)</t>
  </si>
  <si>
    <t>Gesprächsführungs- und Fragetechniken anwenden</t>
  </si>
  <si>
    <t>C 3.2 d)</t>
  </si>
  <si>
    <t>C 3.2 e)</t>
  </si>
  <si>
    <t>C 3.3</t>
  </si>
  <si>
    <t>Kooperation und Teamarbeit</t>
  </si>
  <si>
    <t>C 3.3 a)</t>
  </si>
  <si>
    <t>Wertschätzung, Respekt und Vertrauen als Grundlage erfolgreicher Zusammenarbeit erkennen</t>
  </si>
  <si>
    <t>C 3.3 b)</t>
  </si>
  <si>
    <t>C 3.3 c)</t>
  </si>
  <si>
    <t>C 3.3 d)</t>
  </si>
  <si>
    <t>Aufgaben im Team planen und bearbeiten</t>
  </si>
  <si>
    <t>C 3.3 e)</t>
  </si>
  <si>
    <t>C 3.4</t>
  </si>
  <si>
    <t>Anwenden einer Fremdsprache bei Fachaufgaben</t>
  </si>
  <si>
    <t>C 3.4 a)</t>
  </si>
  <si>
    <t>C 3.4 b)</t>
  </si>
  <si>
    <t>Auskünfte in einer Fremdsprache einholen und erteilen</t>
  </si>
  <si>
    <t>LF 1, LF 9</t>
  </si>
  <si>
    <t>LF 11</t>
  </si>
  <si>
    <t>LF 5</t>
  </si>
  <si>
    <t>LF 1, LF 8</t>
  </si>
  <si>
    <t>LF 2, LF 3</t>
  </si>
  <si>
    <t>LF 3, LF 4</t>
  </si>
  <si>
    <t>LF 9, LF 10, LF 11</t>
  </si>
  <si>
    <t>LF 10</t>
  </si>
  <si>
    <t>LF 3, LF 4, LF 7, LF 8, LF 11</t>
  </si>
  <si>
    <t>LF 2, LF 7</t>
  </si>
  <si>
    <t>LF 1, LF 2, LF 7</t>
  </si>
  <si>
    <t>2, 3</t>
  </si>
  <si>
    <t>LF 7, LF 13</t>
  </si>
  <si>
    <t>LF 2, LF 4, LF 12, LF 13</t>
  </si>
  <si>
    <t>LF 2, LF 3, LF 7</t>
  </si>
  <si>
    <t>B 2</t>
  </si>
  <si>
    <t>Kaufmännische Steuerung und Kontrolle (§4 Absatz 3 Nummer 2)</t>
  </si>
  <si>
    <t>B 2.1</t>
  </si>
  <si>
    <t>B 2.1 a)</t>
  </si>
  <si>
    <t>Kreditoren- und Debitorenstammdaten aufnehmen und pflegen</t>
  </si>
  <si>
    <t>B 2.1 b)</t>
  </si>
  <si>
    <t>Geschäftsvorgänge unter Berücksichtigung gesetzlicher und betrieblicher Regelungen buchhalterisch einordnen</t>
  </si>
  <si>
    <t>B 2.1 c)</t>
  </si>
  <si>
    <t>Belege erfassen, kontieren und auf Bestands- und Erfolgskonten buchen</t>
  </si>
  <si>
    <t>B 2.1 d)</t>
  </si>
  <si>
    <t>B 2.1 e)</t>
  </si>
  <si>
    <t>B 2.1 f)</t>
  </si>
  <si>
    <t>B 2.2</t>
  </si>
  <si>
    <t>B 2.2 a)</t>
  </si>
  <si>
    <t>B 2.2 b)</t>
  </si>
  <si>
    <t>B 2.2 c)</t>
  </si>
  <si>
    <t>B 2.2 d)</t>
  </si>
  <si>
    <t>Kosten ermitteln, aufbereiten und überwachen</t>
  </si>
  <si>
    <t>Leistungen kalkulieren und verrechnen</t>
  </si>
  <si>
    <t>B 2.3</t>
  </si>
  <si>
    <t>B 2.3 a)</t>
  </si>
  <si>
    <t>B 2.3 b)</t>
  </si>
  <si>
    <t>B 2.3 c)</t>
  </si>
  <si>
    <t>B 2.3 d)</t>
  </si>
  <si>
    <t>Einflussfaktoren auf den Betriebserfolg identifizieren und reflektieren</t>
  </si>
  <si>
    <t>Ergebnisse der Betriebsrechnung und der Finanzbuchhaltung für das Controlling aufbereiten und interpretieren</t>
  </si>
  <si>
    <t>Soll- und Ist-Vergleiche durchführen, Abweichungen feststellen und kommunizieren</t>
  </si>
  <si>
    <t>Kennzahlen ermitteln, aufbereiten und beurteilen, Statistiken und Berichte erstellen</t>
  </si>
  <si>
    <t>B 3</t>
  </si>
  <si>
    <t>Kaufmännische Abläufe in klein und mittleren Unternehmen (§4 Absatz 3 Nummer 3)</t>
  </si>
  <si>
    <t>B 3.1</t>
  </si>
  <si>
    <t>B 3.1 a)</t>
  </si>
  <si>
    <t>B 3.1 b)</t>
  </si>
  <si>
    <t>B 3.1 c)</t>
  </si>
  <si>
    <t>B 3.1 d)</t>
  </si>
  <si>
    <t>B 3.1 e)</t>
  </si>
  <si>
    <t>B 3.1 f)</t>
  </si>
  <si>
    <t>Buchungsvorgänge bearbeiten</t>
  </si>
  <si>
    <t>Kassenbuch führen</t>
  </si>
  <si>
    <t>Bestands- und Erfolgskonten führen</t>
  </si>
  <si>
    <t>Offene-Posten-Listen verwalten</t>
  </si>
  <si>
    <t>Zahlungsein- und -ausgänge kontrollieren und Maßnahmen bei Zahlungsverzug einleiten</t>
  </si>
  <si>
    <t>B 3.2</t>
  </si>
  <si>
    <t>B 3.2 a)</t>
  </si>
  <si>
    <t>B 3.2 b)</t>
  </si>
  <si>
    <t>B 3.2 c)</t>
  </si>
  <si>
    <t>B 3.2 d)</t>
  </si>
  <si>
    <t>Personalstammdaten erfassen und pflegen</t>
  </si>
  <si>
    <t>Auszahlungsbeträge unter Berücksichtigung geltender steuer-, sozial- und tarifrechtlicher Bestimmungen ermitteln</t>
  </si>
  <si>
    <t>B 3.3</t>
  </si>
  <si>
    <t>B 3.3 a)</t>
  </si>
  <si>
    <t>B 3.3 b)</t>
  </si>
  <si>
    <t>B 3.3 c)</t>
  </si>
  <si>
    <t>B 3.3 d)</t>
  </si>
  <si>
    <t>B 3.3 e)</t>
  </si>
  <si>
    <t>Kosten verursachungsgerecht zuordnen</t>
  </si>
  <si>
    <t>Angebote unter Berücksichtigung der Kosten und Marktchancen kalkulieren</t>
  </si>
  <si>
    <t>Verfahren der Voll- und Teilkostenrechnung anwenden</t>
  </si>
  <si>
    <t>B 3.4</t>
  </si>
  <si>
    <t>B 3.4 a)</t>
  </si>
  <si>
    <t>B 3.4 b)</t>
  </si>
  <si>
    <t>B 3.4 c)</t>
  </si>
  <si>
    <t>B 3.4 d)</t>
  </si>
  <si>
    <t>Wirkungen der Abschreibungen für den Betriebserfolg unterscheiden</t>
  </si>
  <si>
    <t>Statistiken erstellen und Plan-Ist-Vergleiche durchführen</t>
  </si>
  <si>
    <t>B 4</t>
  </si>
  <si>
    <t>Einkauf und Logistik (§4 Absatz 3 Abschnitt B nummer 4)</t>
  </si>
  <si>
    <t>B 4.1</t>
  </si>
  <si>
    <t>B 4.1 a)</t>
  </si>
  <si>
    <t>B 4.1 b)</t>
  </si>
  <si>
    <t>Bedarf an Produkten und Dienstleistungen feststellen</t>
  </si>
  <si>
    <t>Mengen und Termine disponieren</t>
  </si>
  <si>
    <t>B 4.2</t>
  </si>
  <si>
    <t>B 4.2 a)</t>
  </si>
  <si>
    <t>B 4.2 b)</t>
  </si>
  <si>
    <t>B 4.2 c)</t>
  </si>
  <si>
    <t>B 4.2 d)</t>
  </si>
  <si>
    <t>B 4.2 e)</t>
  </si>
  <si>
    <t>Angebote einholen und vergleichen</t>
  </si>
  <si>
    <t>Bestellung durchführen, Auftragsbestätigung mit der Bestellung vergleichen und bei Abweichungen Lösungen vereinbaren</t>
  </si>
  <si>
    <t>Vertragserfüllung überwachen und bei Vertragsstörung Maßnahmen einleiten</t>
  </si>
  <si>
    <t>B 4.3</t>
  </si>
  <si>
    <t>B 4.3 a)</t>
  </si>
  <si>
    <t>B 4.3 b)</t>
  </si>
  <si>
    <t>B 4.3 c)</t>
  </si>
  <si>
    <t>B 4.3 d)</t>
  </si>
  <si>
    <t>Lieferanteninformationen für Entscheidungen systematisch erfassen</t>
  </si>
  <si>
    <t>Prozesse der Bedarfsermittlung und des Einkaufs reflektieren und Verbesserungen vorschlagen</t>
  </si>
  <si>
    <t>B 4.4</t>
  </si>
  <si>
    <t>B 4.4 a)</t>
  </si>
  <si>
    <t>B 4.4 b)</t>
  </si>
  <si>
    <t>B 4.4 c)</t>
  </si>
  <si>
    <t>B 4.4 d)</t>
  </si>
  <si>
    <t>Wareneingang prüfen, Mängelbeseitigung veranlassen</t>
  </si>
  <si>
    <t>Bestände erfassen, kontrollieren und bewerten</t>
  </si>
  <si>
    <t>B 6</t>
  </si>
  <si>
    <t>Personalwirtschaft (§4 Absatz 3 Nummer 6)</t>
  </si>
  <si>
    <t>B 6.1</t>
  </si>
  <si>
    <t>B 6.1 a)</t>
  </si>
  <si>
    <t>B 6.1 b)</t>
  </si>
  <si>
    <t>B 6.1 c)</t>
  </si>
  <si>
    <t>B 6.1 d)</t>
  </si>
  <si>
    <t>B 6.1 e)</t>
  </si>
  <si>
    <t>B 6.1 f)</t>
  </si>
  <si>
    <t>B 6.1 g)</t>
  </si>
  <si>
    <t>B 6.1 h)</t>
  </si>
  <si>
    <t>Personalakten unter Berücksichtigung von Datenschutz und Datensicherheit führen</t>
  </si>
  <si>
    <t>Vorgänge im Zusammenhang mit Entgelten oder Bezügen bearbeiten</t>
  </si>
  <si>
    <t>Vorgänge im Zusammenhang mit Arbeits- und Fehlzeiten bearbeiten</t>
  </si>
  <si>
    <t>Auskünfte im Zusammenhang mit der Personalverwaltung erteilen</t>
  </si>
  <si>
    <t>Personalstatistiken führen und auswerten</t>
  </si>
  <si>
    <t>Informations-, Mitwirkungs- und Mitbestimmungsrechte berücksichtigen</t>
  </si>
  <si>
    <t>B 6.2</t>
  </si>
  <si>
    <t>B 6.2 a)</t>
  </si>
  <si>
    <t>B 6.2 b)</t>
  </si>
  <si>
    <t>B 6.2 c)</t>
  </si>
  <si>
    <t>B 6.2 d)</t>
  </si>
  <si>
    <t>B 6.2 e)</t>
  </si>
  <si>
    <t>Personalbedarfsermittlung unter Berücksichtigung von Anforderungsprofilen unterstützen</t>
  </si>
  <si>
    <t>Maßnahmen der Personalbeschaffung und -entwicklung reflektieren und Verbesserungen vorschlagen</t>
  </si>
  <si>
    <t>B 7</t>
  </si>
  <si>
    <t>Assistenz und Sekretariat (§4 Absatz 3 Abschnitt B Nummer 7)</t>
  </si>
  <si>
    <t>B 7.1</t>
  </si>
  <si>
    <t>B 7.1 a)</t>
  </si>
  <si>
    <t>B 7.1 b)</t>
  </si>
  <si>
    <t>B 7.1 c)</t>
  </si>
  <si>
    <t>B 7.1 d)</t>
  </si>
  <si>
    <t>B 7.1 e)</t>
  </si>
  <si>
    <t>Methoden des Selbstmanagements zur Optimierung von Büroorganisation und Arbeitsabläufen anwenden</t>
  </si>
  <si>
    <t>Kommunikation zwischen den Beteiligten unterstützen und über Prioritäten von Interessen und Anliegen entscheiden</t>
  </si>
  <si>
    <t>Kommunikation mit den Beteiligten situationsgerecht gestalten, dabei Anliegen berücksichtigen, eigenes Rollenverständnis entwickeln</t>
  </si>
  <si>
    <t>Kommunikationsstörungen vermeiden</t>
  </si>
  <si>
    <t>Kleinprojekte planen, durchführen, kontrollieren und bewerten</t>
  </si>
  <si>
    <t>B 7.2</t>
  </si>
  <si>
    <t>B 7.2 a)</t>
  </si>
  <si>
    <t>B 7.2 b)</t>
  </si>
  <si>
    <t>B 7.2 c)</t>
  </si>
  <si>
    <t>B 7.2 d)</t>
  </si>
  <si>
    <t>B 7.2 e)</t>
  </si>
  <si>
    <t>Termine koordinieren und überwachen; Wiedervorlage steuern</t>
  </si>
  <si>
    <t>Informationen und Dokumente inhaltlich zusammenstellen</t>
  </si>
  <si>
    <t>Geschäftskorrespondenz führen</t>
  </si>
  <si>
    <t>B 7.3</t>
  </si>
  <si>
    <t>B 7.3 a)</t>
  </si>
  <si>
    <t>B 7.3 b)</t>
  </si>
  <si>
    <t>B 7.3 c)</t>
  </si>
  <si>
    <t>Reisen organisieren, nachbereiten und abrechnen</t>
  </si>
  <si>
    <t>Veranstaltungen organisieren, begleiten und nachbereiten</t>
  </si>
  <si>
    <t>Unterlagen zusammenstellen und aufbereiten</t>
  </si>
  <si>
    <t>B 8</t>
  </si>
  <si>
    <t>Öffentlichkeitsarbeit und Veranstaltungsmanagement (§4 Absatz 3 Nummer 8)</t>
  </si>
  <si>
    <t>B 8.1</t>
  </si>
  <si>
    <t>B 8.1 a)</t>
  </si>
  <si>
    <t>B 8.1 b)</t>
  </si>
  <si>
    <t>B 8.1 c)</t>
  </si>
  <si>
    <t>B 8.1 d)</t>
  </si>
  <si>
    <t>Maßnahmen der Öffentlichkeitsarbeit des Ausbildungsbetriebes analysieren</t>
  </si>
  <si>
    <t>Umsetzung der Maßnahmen planen und organisieren</t>
  </si>
  <si>
    <t>Wirkung der Maßnahmen analysieren und bewerten</t>
  </si>
  <si>
    <t>B 8.2</t>
  </si>
  <si>
    <t>B 8.2 a)</t>
  </si>
  <si>
    <t>B 8.2 b)</t>
  </si>
  <si>
    <t>B 8.2 c)</t>
  </si>
  <si>
    <t>B 8.2 d)</t>
  </si>
  <si>
    <t>B 8.2 e)</t>
  </si>
  <si>
    <t>Einladungen und Teilnehmerunterlagen erarbeiten sowie Teilnehmer bei Anfragen und organisatorischen Problemen unterstützen</t>
  </si>
  <si>
    <t>Prozesse mit Dienstleistern koordinieren und überwachen, dabei betriebliche Compliance einhalten und bei Abweichungen Maßnahmen einleiten</t>
  </si>
  <si>
    <t>Kosten nachkalkulieren, Rechnungen prüfen und kontieren</t>
  </si>
  <si>
    <t>Veranstaltungen dokumentieren und analysieren, Informationen für die Öffentlichkeitsarbeit und nachfolgende Prozesse nutzen</t>
  </si>
  <si>
    <t>LF 4, LF 6, LF 9</t>
  </si>
  <si>
    <t>LF 6, LF 9, LF 10</t>
  </si>
  <si>
    <t>LF 6, LF 9, Lf 10</t>
  </si>
  <si>
    <t>LF 6, LF 9</t>
  </si>
  <si>
    <t>LF 8, LF 10</t>
  </si>
  <si>
    <t>LF 2, LF 8</t>
  </si>
  <si>
    <t>LF 7</t>
  </si>
  <si>
    <t>LF 2, LF 3, LF 4</t>
  </si>
  <si>
    <t xml:space="preserve">Teil 1 der Abschlussprüfung (nach 18 Monaten): </t>
  </si>
  <si>
    <t xml:space="preserve">Teil 2 der Abschlussprüfung: </t>
  </si>
  <si>
    <t>Der Teil 2 erstreckt sich auf sämtliche vermittelten Fertigkeiten, Kenntnisse und Fähigkeiten (siehe Ausbildungsrahmenplan) sowie auf den im Berufsschulunterricht vermittelten Lehrstoff, soweit er für die Berufsausbildung wesentlich ist (vgl. § 4 Abs. 1 ErproVO). Der Teil 2 besteht aus den Prüfungsbereichen „Kundenbeziehungsprozesse“, „Fachaufgabe in der Wahlqualifikation“ und „Wirtschafts- und Sozialkunde“. Die Anforderungen sind § 4 Abs. 3 - 5 ErproVO zu entnehmen.</t>
  </si>
  <si>
    <t>B</t>
  </si>
  <si>
    <t>Weitere berufsprofilgebende Fertigkeiten, Kenntnisse und Fähigkeiten in zwei Wahlqualifikationen von jeweils 5 Monaten</t>
  </si>
  <si>
    <t xml:space="preserve">Finanzbuchhaltung </t>
  </si>
  <si>
    <t>Kosten- und Leistungsrechnung</t>
  </si>
  <si>
    <t xml:space="preserve">Controlling </t>
  </si>
  <si>
    <t>Laufende Buchführung</t>
  </si>
  <si>
    <t xml:space="preserve">Entgeltabrechnung </t>
  </si>
  <si>
    <t>Betriebliche Kalkulation</t>
  </si>
  <si>
    <t>Bedarfsermittlung</t>
  </si>
  <si>
    <t xml:space="preserve">Lagerwirtschaft </t>
  </si>
  <si>
    <t>Personalsachbearbeitung</t>
  </si>
  <si>
    <t>Personalbeschaffung und -entwicklung</t>
  </si>
  <si>
    <t>Sekretariatsführung</t>
  </si>
  <si>
    <t xml:space="preserve">Terminkoordination und Korrespondenzbearbeitung </t>
  </si>
  <si>
    <t>Organisation von Reisen und Veranstaltungen</t>
  </si>
  <si>
    <t>Öffentlichkeitsarbeit</t>
  </si>
  <si>
    <t xml:space="preserve">Veranstaltungsmanagement </t>
  </si>
  <si>
    <t xml:space="preserve">-   Fragen, warum welche Form gewählt oder selbst auswählen 
- Aufgabe stellen und machen lassen - kontrollieren </t>
  </si>
  <si>
    <t>WQ = 5 Monate</t>
  </si>
  <si>
    <t>Ausbildungsbetrieb:                                       Bundesverband Öffentlicher Banken Deutschlands e.V. - VÖB</t>
  </si>
  <si>
    <t>Verantwortlicher Ausbilder:                        Simone Fricke</t>
  </si>
  <si>
    <t xml:space="preserve">Auszubildende/r: </t>
  </si>
  <si>
    <t>Ausbildungszreitraum:</t>
  </si>
  <si>
    <t>Änderungen aus betrieblichen, schulischen oder in der Person des/der Auszubildenden liegenden Gründe bleiben vorbehalten.</t>
  </si>
  <si>
    <t>Texte des internen und externen Schriftverkehrs formulieren, gliedern sowie situationsgerecht und normgerecht erstellen</t>
  </si>
  <si>
    <t>Zielsetzung, Aufgaben und Stellung des Ausbildungsbetriebes im gesamtwirtschaft-lichen und –gesellschaftlichen Zusammenhang beschreiben</t>
  </si>
  <si>
    <t>Dokumente unter Beachtung gesetzlicher und betrieblicher Aufbewahrungsfristen verwalten</t>
  </si>
  <si>
    <t>Methoden des selbstständigen Lernens anwenden, Fachinformationen nutzen, Lern- und Arbeitstechniken anwenden</t>
  </si>
  <si>
    <t>Wahlqualifikation 1: lfd. Nr. B</t>
  </si>
  <si>
    <t>Wahlqualifikation 2: lfd. Nr. B</t>
  </si>
  <si>
    <t>Feedback konstruktiev geben und entgegennehmen</t>
  </si>
  <si>
    <t xml:space="preserve">Der Teil 1 erstreckt sich auf die in den ersten 15 Monaten vermittelten Fertigkeiten, Kenntnisse und Fähigkeiten (siehe zeitliche Gliederung des Ausbildungsrahmenplans) sowie auf den im Berufsschulunterricht vermittelten Lehrstoff, soweit er für die Berufsausbildung wesentlich ist (vgl. § 3 Abs. 2 ErproVO). Der Teil 1 besteht aus dem Prüfungsbereich „Informationstechnisches Büromanagement“. Die Anforderungen sind § 3 Abs. 4 ErproVO zu entnehmen. </t>
  </si>
  <si>
    <t>Wege der Informationsbeschaffung beherrschen</t>
  </si>
  <si>
    <t>Bestellungen mit den Wareneingangsunterlagen vergleichen, Dienstleistungen abnehmen, bei Abweichungen Differenzen klären</t>
  </si>
  <si>
    <t>Betriebliche Kommunikationssysteme auswählen und anwenden</t>
  </si>
  <si>
    <t>Tabellen und Diagramme dokumentenübergreifend verwenden</t>
  </si>
  <si>
    <t>Bürowirtschaftliche Abläufe reflektieren und Verbesserungen vorschlagen</t>
  </si>
  <si>
    <t>Interne und externe Termine planen, koordinieren und überwachen; bei Terminabweichungen erforderliche Maßnahmen einleiten</t>
  </si>
  <si>
    <t>Bei der Planung, Durchführung und Kontrolle von Projekten mitwirken</t>
  </si>
  <si>
    <t xml:space="preserve">Eigene Rolle als Dienstleister im Kundenkontakt berücksichtigen </t>
  </si>
  <si>
    <t>Situationsgerecht und kundenorientiert Auskunft geben und beraten</t>
  </si>
  <si>
    <t>Bei der Bearbeitung von Mitarbeiterdaten Regelungen zum Datenschutz und zur Datensicherheit einhalten</t>
  </si>
  <si>
    <t>Bereichsbezogene Personalstatistiken führen und auswerten</t>
  </si>
  <si>
    <t>Organisatorischen Aufbau des Ausbildungsbetriebes mit seinen Aufgaben und Zuständigkeiten erläutern und Zusammenwirken der einzelnen Funktionsbereiche erklären</t>
  </si>
  <si>
    <t>Rechte und Pflichten aus dem Ausbildungsvertrag feststellen und Aufgaben der Beteiligten im dualen System der Berufsausbildung beschreiben</t>
  </si>
  <si>
    <t>Arbeits-, sozial-, mitbestimmungsrechtliche und tarif- oder beamtenrechtliche Vorschriften</t>
  </si>
  <si>
    <t>Berufsbezogene Arbeitsschutz- und Unfallverhütungsvorschriften anwenden</t>
  </si>
  <si>
    <t>Umweltschutz; Zur Vermeidung betriebsbedingter Umweltbelastungen im beruflichen Einwirkungsbereich beitragen, insbesondere</t>
  </si>
  <si>
    <t>Möglichkeiten der wirtschaftlichen und umweltschonenden Energie- und Materialverwendung nutzen</t>
  </si>
  <si>
    <t>Rolle der Mitarbeiter und Mitarbeiterinnen für den betrieblichen Erfolg erkennen</t>
  </si>
  <si>
    <t>Betriebswirtschaftliche Zusammenhänge und Aspekte der Nachhaltigkeit bei der Aufgabenerledigung berücksichtigen</t>
  </si>
  <si>
    <t>Kosten-Nutzen-Relationen bei der Aufgabenerledigung beureilen und Aufgaben effektiv erledigen</t>
  </si>
  <si>
    <t>Eigene Arbeit systematisch planen, durchführen, kontrollieren und reflektieren; dabei inhaltliche, organisatorische, zeitliche und finanzielle Aspekte berücksichtigen</t>
  </si>
  <si>
    <t>Personenbezogenen Datenschutz als Persönlichkeitsschutz verstehen und Datenschutzregelungen in den Arbeitsprozessen anwenden</t>
  </si>
  <si>
    <t>Betriebliche Abläufe unter Berücksichtigung von Informationsflüssen, Entscheidungswegen und Schnittstellen einordnen und mitgestalten</t>
  </si>
  <si>
    <t>Eigenes Handeln im Arbeitsprozess in Bezug auf den Erfolg des Geschäftsprozesses und auf die Belange aller Beteiligten reflektieren und anpassen</t>
  </si>
  <si>
    <t>Zur kontinuierlichen Verbesserung von Arbeitsprozessen im Betrieb beitragen</t>
  </si>
  <si>
    <t>Interne und externe Kommunikationsprozesse gestalten</t>
  </si>
  <si>
    <t>Ziel- und kundenorientierte Gespräche führen, Zeitrahmen einhalten, Ergebnisse zusammenfassen</t>
  </si>
  <si>
    <t>Soziokulturelle Unterschiede in der Kommunikation berücksichtigen</t>
  </si>
  <si>
    <t>Interne und externe Kooperationsprozesse gestalten</t>
  </si>
  <si>
    <t>Zur Konfliktlösung im eigenen Arbeitsumfeld beitragen</t>
  </si>
  <si>
    <t>Fremdsprachige Fachbegriffe anwenden</t>
  </si>
  <si>
    <t>Im Rahmen der Kontokorrentbuchhaltung Zahlungseingänge überwachen und Zahlungsausgänge veranlassen</t>
  </si>
  <si>
    <t>Maßnahmen bei Zahlungsverzug einleiten</t>
  </si>
  <si>
    <t>Bei periodengerechten Abschlussarbeiten unterstützen</t>
  </si>
  <si>
    <t>Zweck und Struktur der betrieblichen Kosten- und-Leistungsrechnung bei Aufgabenstellungen berücksichtigen</t>
  </si>
  <si>
    <t>Ergebnisse der Kosten-und Leistungsrechnung für Entscheidungen aufbereiten</t>
  </si>
  <si>
    <t>Am buchhalterischen Jahresabschluss unter Berücksichtigung der Fristen mitwirken</t>
  </si>
  <si>
    <t>Erforderliche Prozessdaten für die Entgeltabrechnung erfassen und bearbeiten</t>
  </si>
  <si>
    <t>Notwendige Unterlagen zum Monats- und Jahresabschluss unter Berücksichtigung der Fristen erstellen</t>
  </si>
  <si>
    <t>Auftragsbezogene Kosten überwachen und kontrollieren</t>
  </si>
  <si>
    <t>Durch Nachkalkulation Auswirkungen auf den Unternehmenserfolg ermitteln</t>
  </si>
  <si>
    <t>Betriebliche Auswertungen</t>
  </si>
  <si>
    <t>Bei der Ermittlung der Unternehmensertragslage mitwirken</t>
  </si>
  <si>
    <t>Betriebliche Kennzahlen beurteilen und für unternehmerische Entscheidungen aufbereiten</t>
  </si>
  <si>
    <t>Operativer Einkaufsprozess</t>
  </si>
  <si>
    <t>Interne Einkaufsrichtlinien und Rahmenverträge sowie betriebliche Compliance einhalten</t>
  </si>
  <si>
    <t>Bezugsquellen ermitteln, analysieren und Lieferantenvorauswahl treffen</t>
  </si>
  <si>
    <t xml:space="preserve">Strategische Einkaufsprozess </t>
  </si>
  <si>
    <t>Bei der Verhandlung von Einkaufskonditionen mitwirken</t>
  </si>
  <si>
    <t>Bei der Erstellung von Rahmenverträgen mitwirken</t>
  </si>
  <si>
    <t>Unterschiedliche Systeme der Lagerhaltung vergleichen</t>
  </si>
  <si>
    <t>Vom Ausbildungsbetrieb genutztes Lagersystem bei logistischen Abläufen berücksichtigen</t>
  </si>
  <si>
    <t>Rechtliche Vorgaben aus unterschiedlichen Beschäftigungs- und Dienstverhältnissen im Ausbildungsbetrieb beachten</t>
  </si>
  <si>
    <t>Bei Einstellungen und personellen Veränderungen erforderliche Meldungen veranlassen, Verträge vorbereiten und Dokumente erstellen</t>
  </si>
  <si>
    <t>Im Personalbeschaffungsprozess, insbesondere bei Stellenausschreibungen, Auswahlverfahren und Entscheidungsfindungen, mitwirken</t>
  </si>
  <si>
    <t>Im Bereich der Personalentwicklung insbesondere Maßnahmen im Rahmen der Aus- und Weiterbildung organisieren</t>
  </si>
  <si>
    <t>Betriebliche Gesundheitsförderung unterstützen</t>
  </si>
  <si>
    <t>Termingerecht Informationen und Arbeitsergebnisse einfordern und bereitstellen</t>
  </si>
  <si>
    <t>Über Dringlichkeit von Informationen und Dokumenten sowie deren Weiterleitung entscheiden</t>
  </si>
  <si>
    <t>An der Entwicklung von Maßnahmen der Öffentlichkeitsarbeit unter Berücksichtigung von Zielsetzung, Zielgruppen und unterschiedlichen Medien mitwirken</t>
  </si>
  <si>
    <t>An Veranstaltungsplanungen, insbesondere hinsichtlich Öffentlichkeitsarbeit, Ressourcenkalkulation, räumlicher Organisation und Ausstattung, mitwirken und dabei wirtschaftliche, rechtliche und ökologische Aspekte berücksichtigen</t>
  </si>
</sst>
</file>

<file path=xl/styles.xml><?xml version="1.0" encoding="utf-8"?>
<styleSheet xmlns="http://schemas.openxmlformats.org/spreadsheetml/2006/main" xmlns:mc="http://schemas.openxmlformats.org/markup-compatibility/2006" xmlns:x14ac="http://schemas.microsoft.com/office/spreadsheetml/2009/9/ac" mc:Ignorable="x14ac">
  <fonts count="11" x14ac:knownFonts="1">
    <font>
      <sz val="11"/>
      <color theme="1"/>
      <name val="Calibri"/>
      <family val="2"/>
      <scheme val="minor"/>
    </font>
    <font>
      <sz val="11"/>
      <color theme="1"/>
      <name val="Source Sans Pro SemiBold"/>
      <family val="2"/>
    </font>
    <font>
      <b/>
      <sz val="11"/>
      <color theme="1"/>
      <name val="Source Sans Pro SemiBold"/>
      <family val="2"/>
    </font>
    <font>
      <b/>
      <sz val="10.5"/>
      <color theme="1"/>
      <name val="Source Sans Pro"/>
      <family val="2"/>
    </font>
    <font>
      <sz val="10.5"/>
      <color theme="1"/>
      <name val="Source Sans Pro"/>
      <family val="2"/>
    </font>
    <font>
      <sz val="11"/>
      <color theme="1"/>
      <name val="Source Sans Pro"/>
      <family val="2"/>
    </font>
    <font>
      <sz val="12"/>
      <color theme="1"/>
      <name val="Source Sans Pro SemiBold"/>
      <family val="2"/>
    </font>
    <font>
      <sz val="11"/>
      <color theme="1"/>
      <name val="Univers"/>
      <family val="2"/>
    </font>
    <font>
      <b/>
      <sz val="11"/>
      <color rgb="FF000000"/>
      <name val="Univers"/>
      <family val="2"/>
    </font>
    <font>
      <sz val="11"/>
      <color rgb="FF000000"/>
      <name val="Univers"/>
      <family val="2"/>
    </font>
    <font>
      <sz val="11"/>
      <color rgb="FF9C0006"/>
      <name val="Calibri"/>
      <family val="2"/>
      <scheme val="minor"/>
    </font>
  </fonts>
  <fills count="4">
    <fill>
      <patternFill patternType="none"/>
    </fill>
    <fill>
      <patternFill patternType="gray125"/>
    </fill>
    <fill>
      <patternFill patternType="solid">
        <fgColor theme="0" tint="-0.14999847407452621"/>
        <bgColor indexed="64"/>
      </patternFill>
    </fill>
    <fill>
      <patternFill patternType="solid">
        <fgColor rgb="FFFFC7CE"/>
      </patternFill>
    </fill>
  </fills>
  <borders count="7">
    <border>
      <left/>
      <right/>
      <top/>
      <bottom/>
      <diagonal/>
    </border>
    <border>
      <left style="thin">
        <color theme="4"/>
      </left>
      <right/>
      <top style="thin">
        <color theme="4"/>
      </top>
      <bottom/>
      <diagonal/>
    </border>
    <border>
      <left/>
      <right/>
      <top style="thin">
        <color theme="4"/>
      </top>
      <bottom/>
      <diagonal/>
    </border>
    <border>
      <left style="thin">
        <color theme="4"/>
      </left>
      <right/>
      <top style="thin">
        <color theme="4"/>
      </top>
      <bottom style="thin">
        <color theme="4"/>
      </bottom>
      <diagonal/>
    </border>
    <border>
      <left style="thin">
        <color indexed="64"/>
      </left>
      <right style="thin">
        <color indexed="64"/>
      </right>
      <top/>
      <bottom/>
      <diagonal/>
    </border>
    <border>
      <left style="thin">
        <color indexed="64"/>
      </left>
      <right style="thin">
        <color indexed="64"/>
      </right>
      <top style="thin">
        <color theme="4"/>
      </top>
      <bottom/>
      <diagonal/>
    </border>
    <border>
      <left style="thin">
        <color indexed="64"/>
      </left>
      <right style="thin">
        <color indexed="64"/>
      </right>
      <top style="thin">
        <color theme="4"/>
      </top>
      <bottom style="thin">
        <color theme="4"/>
      </bottom>
      <diagonal/>
    </border>
  </borders>
  <cellStyleXfs count="2">
    <xf numFmtId="0" fontId="0" fillId="0" borderId="0"/>
    <xf numFmtId="0" fontId="10" fillId="3" borderId="0" applyNumberFormat="0" applyBorder="0" applyAlignment="0" applyProtection="0"/>
  </cellStyleXfs>
  <cellXfs count="67">
    <xf numFmtId="0" fontId="0" fillId="0" borderId="0" xfId="0"/>
    <xf numFmtId="0" fontId="0" fillId="0" borderId="0" xfId="0" applyAlignment="1">
      <alignment vertical="center"/>
    </xf>
    <xf numFmtId="0" fontId="3" fillId="0" borderId="0" xfId="0" applyFont="1" applyAlignment="1">
      <alignment vertical="top" wrapText="1"/>
    </xf>
    <xf numFmtId="0" fontId="0" fillId="0" borderId="0" xfId="0" applyAlignment="1">
      <alignment horizontal="left" vertical="top" wrapText="1"/>
    </xf>
    <xf numFmtId="0" fontId="1" fillId="0" borderId="0" xfId="0" applyFont="1" applyAlignment="1">
      <alignment vertical="center"/>
    </xf>
    <xf numFmtId="0" fontId="2" fillId="0" borderId="0" xfId="0" applyFont="1" applyAlignment="1">
      <alignment vertical="center" wrapText="1"/>
    </xf>
    <xf numFmtId="0" fontId="4" fillId="0" borderId="0" xfId="0" applyFont="1" applyAlignment="1">
      <alignment vertical="top" wrapText="1"/>
    </xf>
    <xf numFmtId="0" fontId="0" fillId="0" borderId="0" xfId="0" applyAlignment="1">
      <alignment vertical="top" wrapText="1"/>
    </xf>
    <xf numFmtId="0" fontId="4" fillId="0" borderId="0" xfId="0" quotePrefix="1" applyFont="1" applyAlignment="1">
      <alignment horizontal="left" vertical="top" wrapText="1"/>
    </xf>
    <xf numFmtId="0" fontId="4" fillId="0" borderId="0" xfId="0" applyFont="1" applyAlignment="1">
      <alignment horizontal="left" vertical="top" wrapText="1"/>
    </xf>
    <xf numFmtId="0" fontId="4" fillId="0" borderId="1" xfId="0" applyFont="1" applyBorder="1" applyAlignment="1">
      <alignment vertical="top" wrapText="1"/>
    </xf>
    <xf numFmtId="0" fontId="0" fillId="0" borderId="1" xfId="0" applyFont="1" applyBorder="1" applyAlignment="1">
      <alignment vertical="top" wrapText="1"/>
    </xf>
    <xf numFmtId="0" fontId="0" fillId="0" borderId="2" xfId="0" applyFont="1" applyBorder="1" applyAlignment="1">
      <alignment vertical="top" wrapText="1"/>
    </xf>
    <xf numFmtId="0" fontId="4" fillId="0" borderId="2" xfId="0" applyFont="1" applyBorder="1" applyAlignment="1">
      <alignment vertical="top" wrapText="1"/>
    </xf>
    <xf numFmtId="0" fontId="0" fillId="0" borderId="0" xfId="0" applyAlignment="1">
      <alignment vertical="top"/>
    </xf>
    <xf numFmtId="0" fontId="4" fillId="0" borderId="0" xfId="0" quotePrefix="1" applyFont="1" applyAlignment="1">
      <alignment vertical="top" wrapText="1"/>
    </xf>
    <xf numFmtId="49" fontId="0" fillId="0" borderId="0" xfId="0" applyNumberFormat="1" applyAlignment="1">
      <alignment vertical="top" wrapText="1"/>
    </xf>
    <xf numFmtId="49" fontId="0" fillId="0" borderId="2" xfId="0" applyNumberFormat="1" applyFont="1" applyBorder="1" applyAlignment="1">
      <alignment vertical="top" wrapText="1"/>
    </xf>
    <xf numFmtId="0" fontId="1" fillId="0" borderId="0" xfId="0" applyFont="1" applyAlignment="1">
      <alignment vertical="top"/>
    </xf>
    <xf numFmtId="49" fontId="4" fillId="0" borderId="0" xfId="0" applyNumberFormat="1" applyFont="1" applyAlignment="1">
      <alignment vertical="top" wrapText="1"/>
    </xf>
    <xf numFmtId="49" fontId="4" fillId="0" borderId="2" xfId="0" applyNumberFormat="1" applyFont="1" applyBorder="1" applyAlignment="1">
      <alignment vertical="top" wrapText="1"/>
    </xf>
    <xf numFmtId="0" fontId="8" fillId="0" borderId="0" xfId="0" applyFont="1" applyAlignment="1">
      <alignment vertical="center"/>
    </xf>
    <xf numFmtId="0" fontId="0" fillId="2" borderId="0" xfId="0" applyFill="1" applyAlignment="1">
      <alignment vertical="top" wrapText="1"/>
    </xf>
    <xf numFmtId="49" fontId="4" fillId="0" borderId="0" xfId="0" applyNumberFormat="1" applyFont="1" applyAlignment="1">
      <alignment horizontal="left" vertical="top" wrapText="1"/>
    </xf>
    <xf numFmtId="0" fontId="4" fillId="0" borderId="3" xfId="0" applyFont="1" applyBorder="1" applyAlignment="1">
      <alignment vertical="top" wrapText="1"/>
    </xf>
    <xf numFmtId="0" fontId="4" fillId="0" borderId="0" xfId="0" applyFont="1" applyBorder="1" applyAlignment="1">
      <alignment vertical="top" wrapText="1"/>
    </xf>
    <xf numFmtId="0" fontId="4" fillId="0" borderId="0" xfId="0" applyFont="1" applyAlignment="1">
      <alignment vertical="top"/>
    </xf>
    <xf numFmtId="0" fontId="6" fillId="2" borderId="0" xfId="0" applyFont="1" applyFill="1" applyAlignment="1">
      <alignment vertical="top"/>
    </xf>
    <xf numFmtId="0" fontId="4" fillId="2" borderId="0" xfId="0" applyFont="1" applyFill="1" applyAlignment="1">
      <alignment vertical="top" wrapText="1"/>
    </xf>
    <xf numFmtId="0" fontId="4" fillId="2" borderId="0" xfId="0" applyFont="1" applyFill="1" applyAlignment="1">
      <alignment horizontal="left" vertical="top"/>
    </xf>
    <xf numFmtId="0" fontId="1" fillId="2" borderId="0" xfId="0" applyFont="1" applyFill="1" applyAlignment="1">
      <alignment vertical="top"/>
    </xf>
    <xf numFmtId="0" fontId="4" fillId="0" borderId="0" xfId="0" applyFont="1" applyAlignment="1">
      <alignment horizontal="left" vertical="top"/>
    </xf>
    <xf numFmtId="0" fontId="4" fillId="0" borderId="0" xfId="0" quotePrefix="1" applyFont="1" applyAlignment="1">
      <alignment vertical="top"/>
    </xf>
    <xf numFmtId="0" fontId="0" fillId="2" borderId="0" xfId="0" applyFill="1" applyAlignment="1">
      <alignment vertical="top"/>
    </xf>
    <xf numFmtId="0" fontId="4" fillId="0" borderId="0" xfId="0" applyFont="1" applyBorder="1" applyAlignment="1">
      <alignment vertical="top"/>
    </xf>
    <xf numFmtId="0" fontId="4" fillId="0" borderId="0" xfId="0" applyFont="1" applyAlignment="1">
      <alignment horizontal="center" vertical="center"/>
    </xf>
    <xf numFmtId="0" fontId="4" fillId="2" borderId="0" xfId="0" applyFont="1" applyFill="1" applyAlignment="1">
      <alignment horizontal="center" vertical="top" wrapText="1"/>
    </xf>
    <xf numFmtId="0" fontId="4" fillId="0" borderId="0" xfId="0" applyFont="1" applyAlignment="1">
      <alignment horizontal="center" vertical="top" wrapText="1"/>
    </xf>
    <xf numFmtId="0" fontId="3" fillId="0" borderId="0" xfId="0" applyFont="1" applyAlignment="1">
      <alignment horizontal="center" vertical="top" wrapText="1"/>
    </xf>
    <xf numFmtId="0" fontId="0" fillId="0" borderId="0" xfId="0" applyAlignment="1">
      <alignment horizontal="center" vertical="top" wrapText="1"/>
    </xf>
    <xf numFmtId="49" fontId="4" fillId="0" borderId="0" xfId="0" applyNumberFormat="1" applyFont="1" applyAlignment="1">
      <alignment horizontal="center" vertical="top" wrapText="1"/>
    </xf>
    <xf numFmtId="0" fontId="4" fillId="0" borderId="2" xfId="0" applyFont="1" applyBorder="1" applyAlignment="1">
      <alignment horizontal="center" vertical="top" wrapText="1"/>
    </xf>
    <xf numFmtId="0" fontId="0" fillId="0" borderId="2" xfId="0" applyFont="1" applyBorder="1" applyAlignment="1">
      <alignment horizontal="center" vertical="top" wrapText="1"/>
    </xf>
    <xf numFmtId="0" fontId="6" fillId="0" borderId="0" xfId="0" applyFont="1" applyFill="1" applyAlignment="1">
      <alignment vertical="top"/>
    </xf>
    <xf numFmtId="0" fontId="4" fillId="0" borderId="0" xfId="0" applyFont="1" applyFill="1" applyAlignment="1">
      <alignment vertical="top" wrapText="1"/>
    </xf>
    <xf numFmtId="0" fontId="4" fillId="0" borderId="0" xfId="0" applyFont="1" applyFill="1" applyAlignment="1">
      <alignment horizontal="center" vertical="top" wrapText="1"/>
    </xf>
    <xf numFmtId="0" fontId="4" fillId="0" borderId="0" xfId="0" applyFont="1" applyFill="1" applyAlignment="1">
      <alignment horizontal="left" vertical="top"/>
    </xf>
    <xf numFmtId="0" fontId="1" fillId="0" borderId="0" xfId="0" applyFont="1" applyFill="1" applyAlignment="1">
      <alignment vertical="top"/>
    </xf>
    <xf numFmtId="0" fontId="0" fillId="0" borderId="0" xfId="0" applyFill="1" applyAlignment="1">
      <alignment vertical="top"/>
    </xf>
    <xf numFmtId="0" fontId="5" fillId="0" borderId="0" xfId="0" applyFont="1"/>
    <xf numFmtId="0" fontId="6" fillId="2" borderId="0" xfId="0" applyFont="1" applyFill="1" applyAlignment="1">
      <alignment vertical="top" wrapText="1"/>
    </xf>
    <xf numFmtId="0" fontId="5" fillId="0" borderId="0" xfId="0" applyFont="1" applyAlignment="1"/>
    <xf numFmtId="0" fontId="1" fillId="0" borderId="4" xfId="0" applyFont="1" applyBorder="1" applyAlignment="1">
      <alignment vertical="top"/>
    </xf>
    <xf numFmtId="0" fontId="4" fillId="0" borderId="4" xfId="0" applyFont="1" applyBorder="1" applyAlignment="1">
      <alignment vertical="top" wrapText="1"/>
    </xf>
    <xf numFmtId="0" fontId="4" fillId="0" borderId="5" xfId="0" applyFont="1" applyBorder="1" applyAlignment="1">
      <alignment vertical="top" wrapText="1"/>
    </xf>
    <xf numFmtId="0" fontId="4" fillId="0" borderId="6" xfId="0" applyFont="1" applyBorder="1" applyAlignment="1">
      <alignment vertical="top" wrapText="1"/>
    </xf>
    <xf numFmtId="0" fontId="0" fillId="0" borderId="5" xfId="0" applyFont="1" applyBorder="1" applyAlignment="1">
      <alignment vertical="top" wrapText="1"/>
    </xf>
    <xf numFmtId="0" fontId="4" fillId="0" borderId="4" xfId="0" quotePrefix="1" applyFont="1" applyBorder="1" applyAlignment="1">
      <alignment vertical="top" wrapText="1"/>
    </xf>
    <xf numFmtId="0" fontId="4" fillId="0" borderId="4" xfId="0" quotePrefix="1" applyFont="1" applyBorder="1" applyAlignment="1">
      <alignment horizontal="left" vertical="top" wrapText="1"/>
    </xf>
    <xf numFmtId="0" fontId="1" fillId="0" borderId="4" xfId="0" applyFont="1" applyBorder="1" applyAlignment="1">
      <alignment vertical="top" wrapText="1"/>
    </xf>
    <xf numFmtId="0" fontId="0" fillId="0" borderId="4" xfId="0" applyBorder="1" applyAlignment="1">
      <alignment vertical="top" wrapText="1"/>
    </xf>
    <xf numFmtId="0" fontId="4" fillId="0" borderId="4" xfId="0" quotePrefix="1" applyFont="1" applyBorder="1" applyAlignment="1">
      <alignment horizontal="left" vertical="top"/>
    </xf>
    <xf numFmtId="0" fontId="5" fillId="0" borderId="0" xfId="0" applyFont="1" applyAlignment="1">
      <alignment horizontal="center"/>
    </xf>
    <xf numFmtId="0" fontId="10" fillId="0" borderId="0" xfId="1" applyFill="1"/>
    <xf numFmtId="0" fontId="5" fillId="0" borderId="0" xfId="0" applyFont="1" applyAlignment="1">
      <alignment wrapText="1"/>
    </xf>
    <xf numFmtId="0" fontId="9" fillId="0" borderId="0" xfId="0" applyFont="1" applyAlignment="1">
      <alignment vertical="center" wrapText="1"/>
    </xf>
    <xf numFmtId="0" fontId="7" fillId="0" borderId="0" xfId="0" applyFont="1" applyAlignment="1">
      <alignment vertical="center" wrapText="1"/>
    </xf>
  </cellXfs>
  <cellStyles count="2">
    <cellStyle name="Schlecht" xfId="1" builtinId="27"/>
    <cellStyle name="Standard" xfId="0" builtinId="0"/>
  </cellStyles>
  <dxfs count="10">
    <dxf>
      <alignment horizontal="general" vertical="bottom" textRotation="0" wrapText="1" indent="0" justifyLastLine="0" shrinkToFit="0" readingOrder="0"/>
    </dxf>
    <dxf>
      <alignment horizontal="general" vertical="bottom" textRotation="0" wrapText="1" indent="0" justifyLastLine="0" shrinkToFit="0" readingOrder="0"/>
    </dxf>
    <dxf>
      <alignment horizontal="general" vertical="bottom" textRotation="0" wrapText="1" indent="0" justifyLastLine="0" shrinkToFit="0" readingOrder="0"/>
    </dxf>
    <dxf>
      <alignment horizontal="general" vertical="bottom" textRotation="0" wrapText="1" indent="0" justifyLastLine="0" shrinkToFit="0" readingOrder="0"/>
    </dxf>
    <dxf>
      <alignment horizontal="center" vertical="top" textRotation="0" wrapText="1" indent="0" justifyLastLine="0" shrinkToFit="0" readingOrder="0"/>
    </dxf>
    <dxf>
      <numFmt numFmtId="30" formatCode="@"/>
      <alignment horizontal="general" vertical="bottom" textRotation="0" wrapText="1" indent="0" justifyLastLine="0" shrinkToFit="0" readingOrder="0"/>
    </dxf>
    <dxf>
      <font>
        <b val="0"/>
        <i val="0"/>
        <strike val="0"/>
        <condense val="0"/>
        <extend val="0"/>
        <outline val="0"/>
        <shadow val="0"/>
        <u val="none"/>
        <vertAlign val="baseline"/>
        <sz val="10.5"/>
        <color theme="1"/>
        <name val="Source Sans Pro"/>
        <scheme val="none"/>
      </font>
      <alignment horizontal="general" vertical="bottom" textRotation="0" wrapText="1" indent="0" justifyLastLine="0" shrinkToFit="0" readingOrder="0"/>
    </dxf>
    <dxf>
      <alignment horizontal="general" vertical="bottom" textRotation="0" wrapText="1" indent="0" justifyLastLine="0" shrinkToFit="0" readingOrder="0"/>
    </dxf>
    <dxf>
      <alignment horizontal="general" vertical="bottom" textRotation="0" wrapText="1" indent="0" justifyLastLine="0" shrinkToFit="0" readingOrder="0"/>
    </dxf>
    <dxf>
      <font>
        <b val="0"/>
        <i val="0"/>
        <strike val="0"/>
        <condense val="0"/>
        <extend val="0"/>
        <outline val="0"/>
        <shadow val="0"/>
        <u val="none"/>
        <vertAlign val="baseline"/>
        <sz val="11"/>
        <color theme="1"/>
        <name val="Source Sans Pro SemiBold"/>
        <scheme val="none"/>
      </font>
      <alignment horizontal="general" vertical="center" textRotation="0" wrapText="0"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ables/table1.xml><?xml version="1.0" encoding="utf-8"?>
<table xmlns="http://schemas.openxmlformats.org/spreadsheetml/2006/main" id="3" name="Tabelle14" displayName="Tabelle14" ref="A16:I299" totalsRowShown="0" headerRowDxfId="9" dataDxfId="8">
  <autoFilter ref="A16:I299"/>
  <tableColumns count="9">
    <tableColumn id="9" name="Lfd. Nr. " dataDxfId="7"/>
    <tableColumn id="2" name="Berufsbildposition, zu vermittelnde Fertigkeiten, Kenntnisse und Fähigkeite" dataDxfId="6"/>
    <tableColumn id="3" name="Zeitraum (vom / bis)" dataDxfId="5"/>
    <tableColumn id="4" name="Schuljahr" dataDxfId="4"/>
    <tableColumn id="1" name="Lernfelder" dataDxfId="3"/>
    <tableColumn id="5" name="Bereich" dataDxfId="2"/>
    <tableColumn id="6" name="Praxis /Aufgaben" dataDxfId="1"/>
    <tableColumn id="7" name="Hinweise"/>
    <tableColumn id="8" name="Methoden" dataDxfId="0"/>
  </tableColumns>
  <tableStyleInfo name="TableStyleLight9" showFirstColumn="0" showLastColumn="0" showRowStripes="1" showColumnStripes="0"/>
</table>
</file>

<file path=xl/theme/theme1.xml><?xml version="1.0" encoding="utf-8"?>
<a:theme xmlns:a="http://schemas.openxmlformats.org/drawingml/2006/main" name="Larissa">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305"/>
  <sheetViews>
    <sheetView tabSelected="1" topLeftCell="A16" zoomScaleNormal="100" workbookViewId="0">
      <selection activeCell="M29" sqref="M29"/>
    </sheetView>
  </sheetViews>
  <sheetFormatPr baseColWidth="10" defaultRowHeight="15" outlineLevelRow="1" x14ac:dyDescent="0.25"/>
  <cols>
    <col min="1" max="1" width="8.140625" customWidth="1"/>
    <col min="2" max="2" width="79.5703125" bestFit="1" customWidth="1"/>
    <col min="3" max="3" width="13.42578125" customWidth="1"/>
    <col min="4" max="4" width="15.140625" hidden="1" customWidth="1"/>
    <col min="5" max="5" width="12.28515625" hidden="1" customWidth="1"/>
    <col min="6" max="6" width="25.28515625" hidden="1" customWidth="1"/>
    <col min="7" max="7" width="12.140625" hidden="1" customWidth="1"/>
    <col min="8" max="8" width="18.42578125" hidden="1" customWidth="1"/>
    <col min="9" max="9" width="62" hidden="1" customWidth="1"/>
  </cols>
  <sheetData>
    <row r="2" spans="1:9" x14ac:dyDescent="0.25">
      <c r="A2" s="49" t="s">
        <v>488</v>
      </c>
      <c r="B2" s="49"/>
      <c r="C2" s="49"/>
      <c r="D2" s="49"/>
    </row>
    <row r="3" spans="1:9" x14ac:dyDescent="0.25">
      <c r="A3" s="49"/>
      <c r="B3" s="49"/>
      <c r="C3" s="49"/>
      <c r="D3" s="49"/>
    </row>
    <row r="4" spans="1:9" hidden="1" x14ac:dyDescent="0.25">
      <c r="A4" s="49" t="s">
        <v>489</v>
      </c>
      <c r="B4" s="49"/>
      <c r="C4" s="49"/>
      <c r="D4" s="49"/>
    </row>
    <row r="5" spans="1:9" hidden="1" x14ac:dyDescent="0.25">
      <c r="A5" s="49"/>
      <c r="B5" s="49"/>
      <c r="C5" s="49"/>
      <c r="D5" s="49"/>
    </row>
    <row r="6" spans="1:9" hidden="1" x14ac:dyDescent="0.25">
      <c r="A6" s="49" t="s">
        <v>490</v>
      </c>
      <c r="B6" s="49"/>
      <c r="C6" s="49"/>
      <c r="D6" s="49"/>
    </row>
    <row r="7" spans="1:9" hidden="1" x14ac:dyDescent="0.25">
      <c r="A7" s="49"/>
      <c r="B7" s="49"/>
      <c r="C7" s="49"/>
      <c r="D7" s="49"/>
    </row>
    <row r="8" spans="1:9" hidden="1" x14ac:dyDescent="0.25">
      <c r="A8" s="49" t="s">
        <v>491</v>
      </c>
      <c r="B8" s="49"/>
      <c r="C8" s="49"/>
      <c r="D8" s="49"/>
    </row>
    <row r="9" spans="1:9" x14ac:dyDescent="0.25">
      <c r="A9" s="49"/>
      <c r="B9" s="49"/>
      <c r="C9" s="49"/>
      <c r="D9" s="49"/>
    </row>
    <row r="10" spans="1:9" x14ac:dyDescent="0.25">
      <c r="A10" s="49" t="s">
        <v>497</v>
      </c>
      <c r="B10" s="62"/>
      <c r="C10" s="49"/>
      <c r="D10" s="49"/>
    </row>
    <row r="11" spans="1:9" x14ac:dyDescent="0.25">
      <c r="A11" s="49"/>
      <c r="B11" s="62"/>
      <c r="C11" s="49"/>
      <c r="D11" s="49"/>
    </row>
    <row r="12" spans="1:9" x14ac:dyDescent="0.25">
      <c r="A12" s="49" t="s">
        <v>498</v>
      </c>
      <c r="B12" s="62"/>
      <c r="C12" s="49"/>
      <c r="D12" s="49"/>
    </row>
    <row r="13" spans="1:9" x14ac:dyDescent="0.25">
      <c r="A13" s="49"/>
      <c r="B13" s="49"/>
      <c r="C13" s="49"/>
      <c r="D13" s="49"/>
    </row>
    <row r="14" spans="1:9" ht="30" customHeight="1" x14ac:dyDescent="0.25">
      <c r="A14" s="64" t="s">
        <v>492</v>
      </c>
      <c r="B14" s="64"/>
      <c r="C14" s="64"/>
      <c r="D14" s="51"/>
    </row>
    <row r="16" spans="1:9" s="1" customFormat="1" ht="33" customHeight="1" x14ac:dyDescent="0.25">
      <c r="A16" s="4" t="s">
        <v>26</v>
      </c>
      <c r="B16" s="4" t="s">
        <v>27</v>
      </c>
      <c r="C16" s="5" t="s">
        <v>28</v>
      </c>
      <c r="D16" s="4" t="s">
        <v>1</v>
      </c>
      <c r="E16" s="4" t="s">
        <v>0</v>
      </c>
      <c r="F16" s="4" t="s">
        <v>2</v>
      </c>
      <c r="G16" s="4" t="s">
        <v>3</v>
      </c>
      <c r="H16" s="4" t="s">
        <v>4</v>
      </c>
      <c r="I16" s="4" t="s">
        <v>5</v>
      </c>
    </row>
    <row r="17" spans="1:11" s="1" customFormat="1" x14ac:dyDescent="0.25">
      <c r="A17" s="4"/>
      <c r="B17" s="4"/>
      <c r="C17" s="5"/>
      <c r="D17" s="35"/>
      <c r="E17" s="2"/>
      <c r="F17" s="7"/>
      <c r="G17" s="7"/>
      <c r="H17" s="8"/>
      <c r="I17" s="4"/>
    </row>
    <row r="18" spans="1:11" s="14" customFormat="1" ht="15.75" outlineLevel="1" x14ac:dyDescent="0.25">
      <c r="A18" s="27" t="s">
        <v>29</v>
      </c>
      <c r="B18" s="27" t="s">
        <v>178</v>
      </c>
      <c r="C18" s="28"/>
      <c r="D18" s="36"/>
      <c r="E18" s="29"/>
      <c r="F18" s="30"/>
      <c r="G18" s="30"/>
      <c r="H18" s="30"/>
      <c r="I18" s="30"/>
    </row>
    <row r="19" spans="1:11" s="14" customFormat="1" ht="15.75" outlineLevel="1" x14ac:dyDescent="0.25">
      <c r="A19" s="27" t="s">
        <v>85</v>
      </c>
      <c r="B19" s="27" t="s">
        <v>86</v>
      </c>
      <c r="C19" s="28"/>
      <c r="D19" s="36"/>
      <c r="E19" s="29"/>
      <c r="F19" s="30"/>
      <c r="G19" s="30"/>
      <c r="H19" s="30"/>
      <c r="I19" s="30"/>
    </row>
    <row r="20" spans="1:11" s="14" customFormat="1" outlineLevel="1" x14ac:dyDescent="0.25">
      <c r="A20" s="18" t="s">
        <v>30</v>
      </c>
      <c r="B20" s="52" t="s">
        <v>31</v>
      </c>
      <c r="C20" s="6"/>
      <c r="D20" s="37"/>
      <c r="E20" s="31"/>
      <c r="J20" s="7"/>
      <c r="K20" s="7"/>
    </row>
    <row r="21" spans="1:11" s="14" customFormat="1" outlineLevel="1" x14ac:dyDescent="0.25">
      <c r="A21" s="6" t="s">
        <v>32</v>
      </c>
      <c r="B21" s="57" t="s">
        <v>503</v>
      </c>
      <c r="C21" s="6" t="s">
        <v>39</v>
      </c>
      <c r="D21" s="37" t="s">
        <v>10</v>
      </c>
      <c r="E21" s="9" t="s">
        <v>40</v>
      </c>
      <c r="F21" s="7"/>
      <c r="G21" s="7"/>
      <c r="H21" s="7"/>
      <c r="I21" s="7"/>
      <c r="J21" s="7"/>
      <c r="K21" s="7"/>
    </row>
    <row r="22" spans="1:11" s="14" customFormat="1" outlineLevel="1" x14ac:dyDescent="0.25">
      <c r="A22" s="6" t="s">
        <v>33</v>
      </c>
      <c r="B22" s="57" t="s">
        <v>60</v>
      </c>
      <c r="C22" s="6" t="s">
        <v>39</v>
      </c>
      <c r="D22" s="37">
        <v>1</v>
      </c>
      <c r="E22" s="9" t="s">
        <v>41</v>
      </c>
      <c r="F22" s="7"/>
      <c r="G22" s="7"/>
      <c r="H22" s="7"/>
      <c r="I22" s="7"/>
      <c r="J22" s="7"/>
      <c r="K22" s="7"/>
    </row>
    <row r="23" spans="1:11" s="14" customFormat="1" ht="16.5" customHeight="1" outlineLevel="1" x14ac:dyDescent="0.25">
      <c r="A23" s="6" t="s">
        <v>34</v>
      </c>
      <c r="B23" s="57" t="s">
        <v>61</v>
      </c>
      <c r="C23" s="6" t="s">
        <v>39</v>
      </c>
      <c r="D23" s="38"/>
      <c r="E23" s="9"/>
      <c r="F23" s="7"/>
      <c r="G23" s="7"/>
      <c r="H23" s="7"/>
      <c r="I23" s="7"/>
      <c r="J23" s="7"/>
      <c r="K23" s="7"/>
    </row>
    <row r="24" spans="1:11" s="14" customFormat="1" outlineLevel="1" x14ac:dyDescent="0.25">
      <c r="A24" s="6" t="s">
        <v>35</v>
      </c>
      <c r="B24" s="57" t="s">
        <v>62</v>
      </c>
      <c r="C24" s="6" t="s">
        <v>39</v>
      </c>
      <c r="D24" s="37">
        <v>1</v>
      </c>
      <c r="E24" s="9" t="s">
        <v>42</v>
      </c>
      <c r="F24" s="7"/>
      <c r="G24" s="7"/>
      <c r="H24" s="7"/>
      <c r="I24" s="7"/>
      <c r="J24" s="7"/>
      <c r="K24" s="7"/>
    </row>
    <row r="25" spans="1:11" s="14" customFormat="1" outlineLevel="1" x14ac:dyDescent="0.25">
      <c r="A25" s="6" t="s">
        <v>36</v>
      </c>
      <c r="B25" s="57" t="s">
        <v>501</v>
      </c>
      <c r="C25" s="6" t="s">
        <v>39</v>
      </c>
      <c r="D25" s="37">
        <v>1</v>
      </c>
      <c r="E25" s="9" t="s">
        <v>41</v>
      </c>
      <c r="F25" s="7"/>
      <c r="G25" s="7"/>
      <c r="H25" s="7" t="s">
        <v>37</v>
      </c>
      <c r="I25" s="7"/>
      <c r="J25" s="7"/>
      <c r="K25" s="7"/>
    </row>
    <row r="26" spans="1:11" s="14" customFormat="1" outlineLevel="1" x14ac:dyDescent="0.25">
      <c r="A26" s="6" t="s">
        <v>38</v>
      </c>
      <c r="B26" s="57" t="s">
        <v>63</v>
      </c>
      <c r="C26" s="6" t="s">
        <v>39</v>
      </c>
      <c r="D26" s="37">
        <v>1</v>
      </c>
      <c r="E26" s="9" t="s">
        <v>41</v>
      </c>
      <c r="F26" s="7"/>
      <c r="G26" s="7"/>
      <c r="H26" s="7"/>
      <c r="I26" s="7"/>
      <c r="J26" s="7"/>
      <c r="K26" s="7"/>
    </row>
    <row r="27" spans="1:11" s="14" customFormat="1" outlineLevel="1" x14ac:dyDescent="0.25">
      <c r="A27" s="2"/>
      <c r="B27" s="60"/>
      <c r="C27" s="6"/>
      <c r="D27" s="38"/>
      <c r="E27" s="7"/>
      <c r="F27" s="7"/>
      <c r="G27" s="7"/>
      <c r="I27" s="7"/>
      <c r="J27" s="7"/>
      <c r="K27" s="7"/>
    </row>
    <row r="28" spans="1:11" s="14" customFormat="1" outlineLevel="1" x14ac:dyDescent="0.25">
      <c r="A28" s="18" t="s">
        <v>21</v>
      </c>
      <c r="B28" s="52" t="s">
        <v>6</v>
      </c>
      <c r="C28" s="6"/>
      <c r="D28" s="37"/>
      <c r="E28" s="31"/>
      <c r="J28" s="7"/>
      <c r="K28" s="7"/>
    </row>
    <row r="29" spans="1:11" s="14" customFormat="1" ht="28.5" outlineLevel="1" x14ac:dyDescent="0.25">
      <c r="A29" s="6" t="s">
        <v>44</v>
      </c>
      <c r="B29" s="57" t="s">
        <v>493</v>
      </c>
      <c r="C29" s="6" t="s">
        <v>39</v>
      </c>
      <c r="D29" s="37" t="s">
        <v>48</v>
      </c>
      <c r="E29" s="6" t="s">
        <v>43</v>
      </c>
      <c r="F29" s="6"/>
      <c r="G29" s="6"/>
      <c r="H29" s="31"/>
      <c r="I29" s="6"/>
      <c r="J29" s="7"/>
      <c r="K29" s="7"/>
    </row>
    <row r="30" spans="1:11" s="14" customFormat="1" ht="28.5" outlineLevel="1" x14ac:dyDescent="0.25">
      <c r="A30" s="6" t="s">
        <v>45</v>
      </c>
      <c r="B30" s="57" t="s">
        <v>46</v>
      </c>
      <c r="C30" s="6" t="s">
        <v>39</v>
      </c>
      <c r="D30" s="37" t="s">
        <v>48</v>
      </c>
      <c r="E30" s="6" t="s">
        <v>43</v>
      </c>
      <c r="F30" s="6"/>
      <c r="G30" s="6"/>
      <c r="H30" s="31"/>
      <c r="I30" s="6"/>
      <c r="J30" s="7"/>
      <c r="K30" s="7"/>
    </row>
    <row r="31" spans="1:11" s="14" customFormat="1" ht="15" customHeight="1" outlineLevel="1" x14ac:dyDescent="0.25">
      <c r="A31" s="6" t="s">
        <v>22</v>
      </c>
      <c r="B31" s="57" t="s">
        <v>64</v>
      </c>
      <c r="C31" s="6" t="s">
        <v>39</v>
      </c>
      <c r="D31" s="37" t="s">
        <v>7</v>
      </c>
      <c r="E31" s="6" t="s">
        <v>47</v>
      </c>
      <c r="F31" s="6" t="s">
        <v>8</v>
      </c>
      <c r="G31" s="6"/>
      <c r="H31" s="31"/>
      <c r="I31" s="6"/>
      <c r="J31" s="7"/>
      <c r="K31" s="7"/>
    </row>
    <row r="32" spans="1:11" s="14" customFormat="1" outlineLevel="1" x14ac:dyDescent="0.25">
      <c r="A32" s="6" t="s">
        <v>23</v>
      </c>
      <c r="B32" s="57" t="s">
        <v>65</v>
      </c>
      <c r="C32" s="6" t="s">
        <v>39</v>
      </c>
      <c r="D32" s="37" t="s">
        <v>7</v>
      </c>
      <c r="E32" s="6" t="s">
        <v>47</v>
      </c>
      <c r="F32" s="6" t="s">
        <v>8</v>
      </c>
      <c r="G32" s="6"/>
      <c r="H32" s="26"/>
      <c r="I32" s="6"/>
      <c r="J32" s="7"/>
      <c r="K32" s="7"/>
    </row>
    <row r="33" spans="1:11" s="14" customFormat="1" ht="15" customHeight="1" outlineLevel="1" x14ac:dyDescent="0.25">
      <c r="A33" s="6" t="s">
        <v>24</v>
      </c>
      <c r="B33" s="57" t="s">
        <v>66</v>
      </c>
      <c r="C33" s="6" t="s">
        <v>39</v>
      </c>
      <c r="D33" s="37">
        <v>1</v>
      </c>
      <c r="E33" s="6" t="s">
        <v>25</v>
      </c>
      <c r="F33" s="6" t="s">
        <v>8</v>
      </c>
      <c r="G33" s="6"/>
      <c r="H33" s="6"/>
      <c r="I33" s="6"/>
      <c r="J33" s="7"/>
      <c r="K33" s="7"/>
    </row>
    <row r="34" spans="1:11" s="14" customFormat="1" ht="28.5" outlineLevel="1" x14ac:dyDescent="0.25">
      <c r="A34" s="6" t="s">
        <v>49</v>
      </c>
      <c r="B34" s="57" t="s">
        <v>67</v>
      </c>
      <c r="C34" s="6" t="s">
        <v>39</v>
      </c>
      <c r="D34" s="37" t="s">
        <v>48</v>
      </c>
      <c r="E34" s="6" t="s">
        <v>54</v>
      </c>
      <c r="F34" s="6"/>
      <c r="G34" s="6"/>
      <c r="H34" s="6"/>
      <c r="I34" s="6"/>
      <c r="J34" s="7"/>
      <c r="K34" s="7"/>
    </row>
    <row r="35" spans="1:11" s="14" customFormat="1" ht="28.5" outlineLevel="1" x14ac:dyDescent="0.25">
      <c r="A35" s="6" t="s">
        <v>50</v>
      </c>
      <c r="B35" s="57" t="s">
        <v>68</v>
      </c>
      <c r="C35" s="6" t="s">
        <v>39</v>
      </c>
      <c r="D35" s="37" t="s">
        <v>48</v>
      </c>
      <c r="E35" s="6" t="s">
        <v>54</v>
      </c>
      <c r="F35" s="6"/>
      <c r="G35" s="6"/>
      <c r="H35" s="6"/>
      <c r="I35" s="6"/>
      <c r="J35" s="7"/>
      <c r="K35" s="7"/>
    </row>
    <row r="36" spans="1:11" s="14" customFormat="1" ht="28.5" outlineLevel="1" x14ac:dyDescent="0.25">
      <c r="A36" s="6" t="s">
        <v>51</v>
      </c>
      <c r="B36" s="57" t="s">
        <v>504</v>
      </c>
      <c r="C36" s="6" t="s">
        <v>39</v>
      </c>
      <c r="D36" s="37" t="s">
        <v>48</v>
      </c>
      <c r="E36" s="6" t="s">
        <v>54</v>
      </c>
      <c r="F36" s="6"/>
      <c r="G36" s="6"/>
      <c r="H36" s="6"/>
      <c r="I36" s="6"/>
      <c r="J36" s="7"/>
      <c r="K36" s="7"/>
    </row>
    <row r="37" spans="1:11" s="14" customFormat="1" outlineLevel="1" x14ac:dyDescent="0.25">
      <c r="A37" s="6" t="s">
        <v>52</v>
      </c>
      <c r="B37" s="57" t="s">
        <v>69</v>
      </c>
      <c r="C37" s="6" t="s">
        <v>39</v>
      </c>
      <c r="D37" s="37">
        <v>1</v>
      </c>
      <c r="E37" s="6" t="s">
        <v>41</v>
      </c>
      <c r="F37" s="6"/>
      <c r="G37" s="6"/>
      <c r="H37" s="6"/>
      <c r="I37" s="6"/>
      <c r="J37" s="7"/>
      <c r="K37" s="7"/>
    </row>
    <row r="38" spans="1:11" s="14" customFormat="1" ht="15" customHeight="1" outlineLevel="1" x14ac:dyDescent="0.25">
      <c r="A38" s="6" t="s">
        <v>53</v>
      </c>
      <c r="B38" s="57" t="s">
        <v>70</v>
      </c>
      <c r="C38" s="6" t="s">
        <v>39</v>
      </c>
      <c r="D38" s="37" t="s">
        <v>7</v>
      </c>
      <c r="E38" s="6" t="s">
        <v>55</v>
      </c>
      <c r="F38" s="6"/>
      <c r="G38" s="6"/>
      <c r="H38" s="6"/>
      <c r="I38" s="6"/>
      <c r="J38" s="7"/>
      <c r="K38" s="7"/>
    </row>
    <row r="39" spans="1:11" s="14" customFormat="1" outlineLevel="1" x14ac:dyDescent="0.25">
      <c r="A39" s="6"/>
      <c r="B39" s="61"/>
      <c r="C39" s="6"/>
      <c r="D39" s="37"/>
      <c r="E39" s="6"/>
      <c r="F39" s="6"/>
      <c r="G39" s="6"/>
      <c r="H39" s="6"/>
      <c r="I39" s="6"/>
      <c r="J39" s="7"/>
      <c r="K39" s="7"/>
    </row>
    <row r="40" spans="1:11" s="14" customFormat="1" outlineLevel="1" x14ac:dyDescent="0.25">
      <c r="A40" s="18" t="s">
        <v>56</v>
      </c>
      <c r="B40" s="52" t="s">
        <v>57</v>
      </c>
      <c r="C40" s="6"/>
      <c r="D40" s="37"/>
      <c r="E40" s="31"/>
      <c r="J40" s="7"/>
      <c r="K40" s="7"/>
    </row>
    <row r="41" spans="1:11" s="14" customFormat="1" outlineLevel="1" x14ac:dyDescent="0.25">
      <c r="A41" s="6" t="s">
        <v>58</v>
      </c>
      <c r="B41" s="57" t="s">
        <v>59</v>
      </c>
      <c r="C41" s="6" t="s">
        <v>39</v>
      </c>
      <c r="D41" s="37">
        <v>1</v>
      </c>
      <c r="E41" s="6" t="s">
        <v>82</v>
      </c>
      <c r="F41" s="6"/>
      <c r="G41" s="6"/>
      <c r="H41" s="31"/>
      <c r="I41" s="6"/>
      <c r="J41" s="7"/>
      <c r="K41" s="7"/>
    </row>
    <row r="42" spans="1:11" s="14" customFormat="1" outlineLevel="1" x14ac:dyDescent="0.25">
      <c r="A42" s="6" t="s">
        <v>71</v>
      </c>
      <c r="B42" s="57" t="s">
        <v>72</v>
      </c>
      <c r="C42" s="6" t="s">
        <v>39</v>
      </c>
      <c r="D42" s="37">
        <v>1</v>
      </c>
      <c r="E42" s="6" t="s">
        <v>41</v>
      </c>
      <c r="F42" s="6"/>
      <c r="G42" s="6"/>
      <c r="H42" s="31"/>
      <c r="I42" s="6"/>
      <c r="J42" s="7"/>
      <c r="K42" s="7"/>
    </row>
    <row r="43" spans="1:11" s="14" customFormat="1" ht="28.5" outlineLevel="1" x14ac:dyDescent="0.25">
      <c r="A43" s="6" t="s">
        <v>73</v>
      </c>
      <c r="B43" s="57" t="s">
        <v>495</v>
      </c>
      <c r="C43" s="6" t="s">
        <v>39</v>
      </c>
      <c r="D43" s="37">
        <v>1</v>
      </c>
      <c r="E43" s="6" t="s">
        <v>41</v>
      </c>
      <c r="F43" s="6"/>
      <c r="G43" s="6"/>
      <c r="H43" s="31"/>
      <c r="I43" s="6"/>
      <c r="J43" s="7"/>
      <c r="K43" s="7"/>
    </row>
    <row r="44" spans="1:11" s="14" customFormat="1" outlineLevel="1" x14ac:dyDescent="0.25">
      <c r="A44" s="6" t="s">
        <v>74</v>
      </c>
      <c r="B44" s="57" t="s">
        <v>505</v>
      </c>
      <c r="C44" s="6" t="s">
        <v>39</v>
      </c>
      <c r="D44" s="37">
        <v>1</v>
      </c>
      <c r="E44" s="6" t="s">
        <v>41</v>
      </c>
      <c r="F44" s="6"/>
      <c r="G44" s="6"/>
      <c r="H44" s="31"/>
      <c r="I44" s="6"/>
      <c r="J44" s="7"/>
      <c r="K44" s="7"/>
    </row>
    <row r="45" spans="1:11" s="14" customFormat="1" outlineLevel="1" x14ac:dyDescent="0.25">
      <c r="A45" s="6"/>
      <c r="B45" s="57"/>
      <c r="C45" s="6"/>
      <c r="D45" s="37"/>
      <c r="E45" s="6"/>
      <c r="F45" s="6"/>
      <c r="G45" s="6"/>
      <c r="H45" s="31"/>
      <c r="I45" s="6"/>
      <c r="J45" s="7"/>
      <c r="K45" s="7"/>
    </row>
    <row r="46" spans="1:11" s="14" customFormat="1" outlineLevel="1" x14ac:dyDescent="0.25">
      <c r="A46" s="18" t="s">
        <v>75</v>
      </c>
      <c r="B46" s="52" t="s">
        <v>76</v>
      </c>
      <c r="C46" s="6"/>
      <c r="D46" s="39"/>
      <c r="E46" s="7"/>
      <c r="F46" s="7"/>
      <c r="G46" s="7"/>
      <c r="H46" s="31"/>
      <c r="I46" s="7"/>
      <c r="J46" s="7"/>
      <c r="K46" s="7"/>
    </row>
    <row r="47" spans="1:11" s="14" customFormat="1" ht="28.5" outlineLevel="1" x14ac:dyDescent="0.25">
      <c r="A47" s="6" t="s">
        <v>77</v>
      </c>
      <c r="B47" s="57" t="s">
        <v>506</v>
      </c>
      <c r="C47" s="6" t="s">
        <v>39</v>
      </c>
      <c r="D47" s="37">
        <v>1</v>
      </c>
      <c r="E47" s="6" t="s">
        <v>41</v>
      </c>
      <c r="F47" s="6"/>
      <c r="G47" s="6"/>
      <c r="H47" s="31"/>
      <c r="I47" s="6"/>
      <c r="J47" s="7"/>
      <c r="K47" s="7"/>
    </row>
    <row r="48" spans="1:11" s="14" customFormat="1" ht="28.5" outlineLevel="1" x14ac:dyDescent="0.25">
      <c r="A48" s="6" t="s">
        <v>78</v>
      </c>
      <c r="B48" s="57" t="s">
        <v>79</v>
      </c>
      <c r="C48" s="6" t="s">
        <v>39</v>
      </c>
      <c r="D48" s="37" t="s">
        <v>10</v>
      </c>
      <c r="E48" s="6" t="s">
        <v>83</v>
      </c>
      <c r="F48" s="6"/>
      <c r="G48" s="6"/>
      <c r="H48" s="31"/>
      <c r="I48" s="6"/>
      <c r="J48" s="7"/>
      <c r="K48" s="7"/>
    </row>
    <row r="49" spans="1:11" s="14" customFormat="1" outlineLevel="1" x14ac:dyDescent="0.25">
      <c r="A49" s="6" t="s">
        <v>80</v>
      </c>
      <c r="B49" s="57" t="s">
        <v>507</v>
      </c>
      <c r="C49" s="6" t="s">
        <v>81</v>
      </c>
      <c r="D49" s="37">
        <v>3</v>
      </c>
      <c r="E49" s="6" t="s">
        <v>84</v>
      </c>
      <c r="F49" s="6"/>
      <c r="G49" s="6"/>
      <c r="H49" s="31"/>
      <c r="I49" s="6"/>
      <c r="J49" s="7"/>
      <c r="K49" s="7"/>
    </row>
    <row r="50" spans="1:11" s="14" customFormat="1" outlineLevel="1" x14ac:dyDescent="0.25">
      <c r="A50" s="6"/>
      <c r="B50" s="57"/>
      <c r="C50" s="6"/>
      <c r="D50" s="37"/>
      <c r="E50" s="6"/>
      <c r="F50" s="6"/>
      <c r="G50" s="6"/>
      <c r="H50" s="31"/>
      <c r="I50" s="6"/>
      <c r="J50" s="7"/>
      <c r="K50" s="7"/>
    </row>
    <row r="51" spans="1:11" s="14" customFormat="1" ht="15.75" outlineLevel="1" x14ac:dyDescent="0.25">
      <c r="A51" s="27" t="s">
        <v>87</v>
      </c>
      <c r="B51" s="27" t="s">
        <v>88</v>
      </c>
      <c r="C51" s="28"/>
      <c r="D51" s="36"/>
      <c r="E51" s="29"/>
      <c r="F51" s="30"/>
      <c r="G51" s="30"/>
      <c r="H51" s="30"/>
      <c r="I51" s="30"/>
    </row>
    <row r="52" spans="1:11" s="14" customFormat="1" outlineLevel="1" x14ac:dyDescent="0.25">
      <c r="A52" s="18" t="s">
        <v>89</v>
      </c>
      <c r="B52" s="52" t="s">
        <v>90</v>
      </c>
      <c r="C52" s="6"/>
      <c r="D52" s="39"/>
      <c r="E52" s="7"/>
      <c r="F52" s="7"/>
      <c r="G52" s="7"/>
      <c r="H52" s="31"/>
      <c r="I52" s="7"/>
      <c r="J52" s="7"/>
      <c r="K52" s="7"/>
    </row>
    <row r="53" spans="1:11" s="14" customFormat="1" ht="15" customHeight="1" outlineLevel="1" x14ac:dyDescent="0.25">
      <c r="A53" s="6" t="s">
        <v>91</v>
      </c>
      <c r="B53" s="57" t="s">
        <v>508</v>
      </c>
      <c r="C53" s="6" t="s">
        <v>39</v>
      </c>
      <c r="D53" s="37">
        <v>1</v>
      </c>
      <c r="E53" s="6" t="s">
        <v>42</v>
      </c>
      <c r="F53" s="6"/>
      <c r="G53" s="6"/>
      <c r="H53" s="31"/>
      <c r="I53" s="6"/>
      <c r="J53" s="7"/>
      <c r="K53" s="7"/>
    </row>
    <row r="54" spans="1:11" s="14" customFormat="1" ht="15" customHeight="1" outlineLevel="1" x14ac:dyDescent="0.25">
      <c r="A54" s="6" t="s">
        <v>92</v>
      </c>
      <c r="B54" s="57" t="s">
        <v>93</v>
      </c>
      <c r="C54" s="6" t="s">
        <v>39</v>
      </c>
      <c r="D54" s="37">
        <v>1.3</v>
      </c>
      <c r="E54" s="6" t="s">
        <v>99</v>
      </c>
      <c r="F54" s="6"/>
      <c r="G54" s="6"/>
      <c r="H54" s="31"/>
      <c r="I54" s="6"/>
      <c r="J54" s="7"/>
      <c r="K54" s="7"/>
    </row>
    <row r="55" spans="1:11" s="14" customFormat="1" ht="15" customHeight="1" outlineLevel="1" x14ac:dyDescent="0.25">
      <c r="A55" s="6" t="s">
        <v>94</v>
      </c>
      <c r="B55" s="57" t="s">
        <v>509</v>
      </c>
      <c r="C55" s="6" t="s">
        <v>39</v>
      </c>
      <c r="D55" s="37" t="s">
        <v>10</v>
      </c>
      <c r="E55" s="6" t="s">
        <v>100</v>
      </c>
      <c r="F55" s="6"/>
      <c r="G55" s="6"/>
      <c r="H55" s="31"/>
      <c r="I55" s="6"/>
      <c r="J55" s="7"/>
      <c r="K55" s="7"/>
    </row>
    <row r="56" spans="1:11" s="14" customFormat="1" ht="15" customHeight="1" outlineLevel="1" x14ac:dyDescent="0.25">
      <c r="A56" s="6" t="s">
        <v>95</v>
      </c>
      <c r="B56" s="57" t="s">
        <v>96</v>
      </c>
      <c r="C56" s="6" t="s">
        <v>39</v>
      </c>
      <c r="D56" s="37" t="s">
        <v>10</v>
      </c>
      <c r="E56" s="6" t="s">
        <v>100</v>
      </c>
      <c r="F56" s="6"/>
      <c r="G56" s="6"/>
      <c r="H56" s="31"/>
      <c r="I56" s="6"/>
      <c r="J56" s="7"/>
      <c r="K56" s="7"/>
    </row>
    <row r="57" spans="1:11" s="14" customFormat="1" ht="15" customHeight="1" outlineLevel="1" x14ac:dyDescent="0.25">
      <c r="A57" s="6" t="s">
        <v>97</v>
      </c>
      <c r="B57" s="57" t="s">
        <v>98</v>
      </c>
      <c r="C57" s="6" t="s">
        <v>39</v>
      </c>
      <c r="D57" s="37">
        <v>1</v>
      </c>
      <c r="E57" s="6" t="s">
        <v>42</v>
      </c>
      <c r="F57" s="6"/>
      <c r="G57" s="6"/>
      <c r="H57" s="31"/>
      <c r="I57" s="6"/>
      <c r="J57" s="7"/>
      <c r="K57" s="7"/>
    </row>
    <row r="58" spans="1:11" s="14" customFormat="1" ht="15" customHeight="1" outlineLevel="1" x14ac:dyDescent="0.25">
      <c r="A58" s="6"/>
      <c r="B58" s="58"/>
      <c r="C58" s="23"/>
      <c r="D58" s="37"/>
      <c r="E58" s="6"/>
      <c r="F58" s="9"/>
      <c r="G58" s="6"/>
      <c r="H58" s="6"/>
      <c r="I58" s="6"/>
      <c r="J58" s="7"/>
      <c r="K58" s="7"/>
    </row>
    <row r="59" spans="1:11" s="14" customFormat="1" outlineLevel="1" x14ac:dyDescent="0.25">
      <c r="A59" s="18" t="s">
        <v>101</v>
      </c>
      <c r="B59" s="52" t="s">
        <v>102</v>
      </c>
      <c r="C59" s="6"/>
      <c r="D59" s="39"/>
      <c r="E59" s="7"/>
      <c r="F59" s="7"/>
      <c r="G59" s="7"/>
      <c r="H59" s="31"/>
      <c r="I59" s="7"/>
      <c r="J59" s="7"/>
      <c r="K59" s="7"/>
    </row>
    <row r="60" spans="1:11" s="14" customFormat="1" outlineLevel="1" x14ac:dyDescent="0.25">
      <c r="A60" s="6" t="s">
        <v>103</v>
      </c>
      <c r="B60" s="57" t="s">
        <v>104</v>
      </c>
      <c r="C60" s="6" t="s">
        <v>39</v>
      </c>
      <c r="D60" s="37">
        <v>1</v>
      </c>
      <c r="E60" s="6" t="s">
        <v>42</v>
      </c>
      <c r="F60" s="6"/>
      <c r="G60" s="6"/>
      <c r="H60" s="31"/>
      <c r="I60" s="6"/>
      <c r="J60" s="7"/>
      <c r="K60" s="7"/>
    </row>
    <row r="61" spans="1:11" s="14" customFormat="1" ht="28.5" outlineLevel="1" x14ac:dyDescent="0.25">
      <c r="A61" s="6" t="s">
        <v>105</v>
      </c>
      <c r="B61" s="57" t="s">
        <v>106</v>
      </c>
      <c r="C61" s="6" t="s">
        <v>39</v>
      </c>
      <c r="D61" s="37">
        <v>1</v>
      </c>
      <c r="E61" s="6" t="s">
        <v>42</v>
      </c>
      <c r="F61" s="6"/>
      <c r="G61" s="6"/>
      <c r="H61" s="31"/>
      <c r="I61" s="6"/>
      <c r="J61" s="7"/>
      <c r="K61" s="7"/>
    </row>
    <row r="62" spans="1:11" s="14" customFormat="1" ht="15" customHeight="1" outlineLevel="1" x14ac:dyDescent="0.25">
      <c r="A62" s="6" t="s">
        <v>107</v>
      </c>
      <c r="B62" s="57" t="s">
        <v>108</v>
      </c>
      <c r="C62" s="6" t="s">
        <v>39</v>
      </c>
      <c r="D62" s="37">
        <v>1</v>
      </c>
      <c r="E62" s="6" t="s">
        <v>42</v>
      </c>
      <c r="F62" s="6"/>
      <c r="G62" s="6"/>
      <c r="H62" s="31"/>
      <c r="I62" s="6"/>
      <c r="J62" s="7"/>
      <c r="K62" s="7"/>
    </row>
    <row r="63" spans="1:11" s="14" customFormat="1" ht="15" customHeight="1" outlineLevel="1" x14ac:dyDescent="0.25">
      <c r="A63" s="6" t="s">
        <v>109</v>
      </c>
      <c r="B63" s="57" t="s">
        <v>110</v>
      </c>
      <c r="C63" s="6" t="s">
        <v>39</v>
      </c>
      <c r="D63" s="37">
        <v>1</v>
      </c>
      <c r="E63" s="6" t="s">
        <v>42</v>
      </c>
      <c r="F63" s="6"/>
      <c r="G63" s="6"/>
      <c r="H63" s="31"/>
      <c r="I63" s="6"/>
      <c r="J63" s="7"/>
      <c r="K63" s="7"/>
    </row>
    <row r="64" spans="1:11" s="14" customFormat="1" ht="15" customHeight="1" outlineLevel="1" x14ac:dyDescent="0.25">
      <c r="A64" s="6" t="s">
        <v>111</v>
      </c>
      <c r="B64" s="57" t="s">
        <v>112</v>
      </c>
      <c r="C64" s="6" t="s">
        <v>39</v>
      </c>
      <c r="D64" s="37" t="s">
        <v>10</v>
      </c>
      <c r="E64" s="6" t="s">
        <v>115</v>
      </c>
      <c r="F64" s="6"/>
      <c r="G64" s="6"/>
      <c r="H64" s="31"/>
      <c r="I64" s="6"/>
      <c r="J64" s="7"/>
      <c r="K64" s="7"/>
    </row>
    <row r="65" spans="1:11" s="14" customFormat="1" ht="15" customHeight="1" outlineLevel="1" x14ac:dyDescent="0.25">
      <c r="A65" s="6" t="s">
        <v>113</v>
      </c>
      <c r="B65" s="57" t="s">
        <v>114</v>
      </c>
      <c r="C65" s="6" t="s">
        <v>39</v>
      </c>
      <c r="D65" s="37" t="s">
        <v>7</v>
      </c>
      <c r="E65" s="6" t="s">
        <v>116</v>
      </c>
      <c r="F65" s="6"/>
      <c r="G65" s="6"/>
      <c r="H65" s="31"/>
      <c r="I65" s="6"/>
      <c r="J65" s="7"/>
      <c r="K65" s="7"/>
    </row>
    <row r="66" spans="1:11" s="14" customFormat="1" ht="15" customHeight="1" outlineLevel="1" x14ac:dyDescent="0.25">
      <c r="A66" s="6"/>
      <c r="B66" s="57"/>
      <c r="C66" s="6"/>
      <c r="D66" s="37"/>
      <c r="E66" s="6"/>
      <c r="F66" s="6"/>
      <c r="G66" s="6"/>
      <c r="H66" s="31"/>
      <c r="I66" s="6"/>
      <c r="J66" s="7"/>
      <c r="K66" s="7"/>
    </row>
    <row r="67" spans="1:11" s="14" customFormat="1" outlineLevel="1" x14ac:dyDescent="0.25">
      <c r="A67" s="18" t="s">
        <v>117</v>
      </c>
      <c r="B67" s="52" t="s">
        <v>118</v>
      </c>
      <c r="C67" s="6"/>
      <c r="D67" s="39"/>
      <c r="E67" s="7"/>
      <c r="F67" s="7"/>
      <c r="G67" s="7"/>
      <c r="H67" s="31"/>
      <c r="I67" s="7"/>
      <c r="J67" s="7"/>
      <c r="K67" s="7"/>
    </row>
    <row r="68" spans="1:11" s="14" customFormat="1" outlineLevel="1" x14ac:dyDescent="0.25">
      <c r="A68" s="6" t="s">
        <v>119</v>
      </c>
      <c r="B68" s="57" t="s">
        <v>125</v>
      </c>
      <c r="C68" s="6" t="s">
        <v>39</v>
      </c>
      <c r="D68" s="37">
        <v>1</v>
      </c>
      <c r="E68" s="6" t="s">
        <v>82</v>
      </c>
      <c r="F68" s="6"/>
      <c r="G68" s="6"/>
      <c r="H68" s="31"/>
      <c r="I68" s="6"/>
      <c r="J68" s="7"/>
      <c r="K68" s="7"/>
    </row>
    <row r="69" spans="1:11" s="14" customFormat="1" ht="28.5" outlineLevel="1" x14ac:dyDescent="0.25">
      <c r="A69" s="6" t="s">
        <v>120</v>
      </c>
      <c r="B69" s="57" t="s">
        <v>126</v>
      </c>
      <c r="C69" s="6" t="s">
        <v>39</v>
      </c>
      <c r="D69" s="37">
        <v>1</v>
      </c>
      <c r="E69" s="6" t="s">
        <v>82</v>
      </c>
      <c r="F69" s="6"/>
      <c r="G69" s="6"/>
      <c r="H69" s="31"/>
      <c r="I69" s="6"/>
      <c r="J69" s="7"/>
      <c r="K69" s="7"/>
    </row>
    <row r="70" spans="1:11" s="14" customFormat="1" ht="15" customHeight="1" outlineLevel="1" x14ac:dyDescent="0.25">
      <c r="A70" s="6" t="s">
        <v>121</v>
      </c>
      <c r="B70" s="57" t="s">
        <v>127</v>
      </c>
      <c r="C70" s="6" t="s">
        <v>39</v>
      </c>
      <c r="D70" s="37">
        <v>1</v>
      </c>
      <c r="E70" s="6" t="s">
        <v>82</v>
      </c>
      <c r="F70" s="6"/>
      <c r="G70" s="6"/>
      <c r="H70" s="31"/>
      <c r="I70" s="6"/>
      <c r="J70" s="7"/>
      <c r="K70" s="7"/>
    </row>
    <row r="71" spans="1:11" s="14" customFormat="1" outlineLevel="1" x14ac:dyDescent="0.25">
      <c r="A71" s="6" t="s">
        <v>122</v>
      </c>
      <c r="B71" s="57" t="s">
        <v>128</v>
      </c>
      <c r="C71" s="6" t="s">
        <v>39</v>
      </c>
      <c r="D71" s="37">
        <v>1</v>
      </c>
      <c r="E71" s="6" t="s">
        <v>82</v>
      </c>
      <c r="F71" s="6"/>
      <c r="G71" s="6"/>
      <c r="H71" s="31"/>
      <c r="I71" s="6"/>
      <c r="J71" s="7"/>
      <c r="K71" s="7"/>
    </row>
    <row r="72" spans="1:11" s="14" customFormat="1" outlineLevel="1" x14ac:dyDescent="0.25">
      <c r="A72" s="6" t="s">
        <v>123</v>
      </c>
      <c r="B72" s="57" t="s">
        <v>129</v>
      </c>
      <c r="C72" s="6" t="s">
        <v>39</v>
      </c>
      <c r="D72" s="37">
        <v>1</v>
      </c>
      <c r="E72" s="6" t="s">
        <v>82</v>
      </c>
      <c r="F72" s="6"/>
      <c r="G72" s="6"/>
      <c r="H72" s="31"/>
      <c r="I72" s="6"/>
      <c r="J72" s="7"/>
      <c r="K72" s="7"/>
    </row>
    <row r="73" spans="1:11" s="14" customFormat="1" ht="28.5" outlineLevel="1" x14ac:dyDescent="0.25">
      <c r="A73" s="6" t="s">
        <v>124</v>
      </c>
      <c r="B73" s="57" t="s">
        <v>502</v>
      </c>
      <c r="C73" s="6" t="s">
        <v>39</v>
      </c>
      <c r="D73" s="37">
        <v>1</v>
      </c>
      <c r="E73" s="6" t="s">
        <v>82</v>
      </c>
      <c r="F73" s="6"/>
      <c r="G73" s="6"/>
      <c r="H73" s="31"/>
      <c r="I73" s="6"/>
      <c r="J73" s="7"/>
      <c r="K73" s="7"/>
    </row>
    <row r="74" spans="1:11" s="14" customFormat="1" ht="15" customHeight="1" outlineLevel="1" x14ac:dyDescent="0.25">
      <c r="A74" s="6"/>
      <c r="B74" s="58"/>
      <c r="C74" s="23"/>
      <c r="D74" s="37"/>
      <c r="E74" s="6"/>
      <c r="F74" s="9"/>
      <c r="G74" s="6"/>
      <c r="H74" s="6"/>
      <c r="I74" s="6"/>
      <c r="J74" s="7"/>
      <c r="K74" s="7"/>
    </row>
    <row r="75" spans="1:11" s="14" customFormat="1" outlineLevel="1" x14ac:dyDescent="0.25">
      <c r="A75" s="18" t="s">
        <v>130</v>
      </c>
      <c r="B75" s="52" t="s">
        <v>131</v>
      </c>
      <c r="C75" s="6"/>
      <c r="D75" s="39"/>
      <c r="E75" s="7"/>
      <c r="F75" s="7"/>
      <c r="G75" s="7"/>
      <c r="H75" s="31"/>
      <c r="I75" s="7"/>
      <c r="J75" s="7"/>
      <c r="K75" s="7"/>
    </row>
    <row r="76" spans="1:11" s="14" customFormat="1" outlineLevel="1" x14ac:dyDescent="0.25">
      <c r="A76" s="6" t="s">
        <v>132</v>
      </c>
      <c r="B76" s="57" t="s">
        <v>136</v>
      </c>
      <c r="C76" s="6" t="s">
        <v>81</v>
      </c>
      <c r="D76" s="37">
        <v>2</v>
      </c>
      <c r="E76" s="6" t="s">
        <v>138</v>
      </c>
      <c r="F76" s="6"/>
      <c r="G76" s="6"/>
      <c r="H76" s="31"/>
      <c r="I76" s="6"/>
      <c r="J76" s="7"/>
      <c r="K76" s="7"/>
    </row>
    <row r="77" spans="1:11" s="14" customFormat="1" outlineLevel="1" x14ac:dyDescent="0.25">
      <c r="A77" s="6" t="s">
        <v>133</v>
      </c>
      <c r="B77" s="57" t="s">
        <v>137</v>
      </c>
      <c r="C77" s="6" t="s">
        <v>81</v>
      </c>
      <c r="D77" s="37">
        <v>3</v>
      </c>
      <c r="E77" s="6" t="s">
        <v>139</v>
      </c>
      <c r="F77" s="6"/>
      <c r="G77" s="6"/>
      <c r="H77" s="31"/>
      <c r="I77" s="6"/>
      <c r="J77" s="7"/>
      <c r="K77" s="7"/>
    </row>
    <row r="78" spans="1:11" s="14" customFormat="1" ht="28.5" outlineLevel="1" x14ac:dyDescent="0.25">
      <c r="A78" s="6" t="s">
        <v>134</v>
      </c>
      <c r="B78" s="57" t="s">
        <v>510</v>
      </c>
      <c r="C78" s="6" t="s">
        <v>81</v>
      </c>
      <c r="D78" s="37" t="s">
        <v>7</v>
      </c>
      <c r="E78" s="6" t="s">
        <v>140</v>
      </c>
      <c r="F78" s="6"/>
      <c r="G78" s="6"/>
      <c r="H78" s="31"/>
      <c r="I78" s="6"/>
      <c r="J78" s="7"/>
      <c r="K78" s="7"/>
    </row>
    <row r="79" spans="1:11" s="14" customFormat="1" outlineLevel="1" x14ac:dyDescent="0.25">
      <c r="A79" s="6" t="s">
        <v>135</v>
      </c>
      <c r="B79" s="57" t="s">
        <v>511</v>
      </c>
      <c r="C79" s="6" t="s">
        <v>81</v>
      </c>
      <c r="D79" s="37">
        <v>2</v>
      </c>
      <c r="E79" s="6" t="s">
        <v>138</v>
      </c>
      <c r="F79" s="6"/>
      <c r="G79" s="6"/>
      <c r="H79" s="31"/>
      <c r="I79" s="6"/>
      <c r="J79" s="7"/>
      <c r="K79" s="7"/>
    </row>
    <row r="80" spans="1:11" s="14" customFormat="1" ht="15" customHeight="1" outlineLevel="1" x14ac:dyDescent="0.25">
      <c r="A80" s="6"/>
      <c r="B80" s="58"/>
      <c r="C80" s="23"/>
      <c r="D80" s="37"/>
      <c r="E80" s="6"/>
      <c r="F80" s="9"/>
      <c r="G80" s="6"/>
      <c r="H80" s="6"/>
      <c r="I80" s="6"/>
      <c r="J80" s="7"/>
      <c r="K80" s="7"/>
    </row>
    <row r="81" spans="1:11" s="14" customFormat="1" outlineLevel="1" x14ac:dyDescent="0.25">
      <c r="A81" s="18" t="s">
        <v>141</v>
      </c>
      <c r="B81" s="52" t="s">
        <v>142</v>
      </c>
      <c r="C81" s="6"/>
      <c r="D81" s="39"/>
      <c r="E81" s="7"/>
      <c r="F81" s="7"/>
      <c r="G81" s="7"/>
      <c r="H81" s="31"/>
      <c r="I81" s="7"/>
      <c r="J81" s="7"/>
      <c r="K81" s="7"/>
    </row>
    <row r="82" spans="1:11" s="14" customFormat="1" outlineLevel="1" x14ac:dyDescent="0.25">
      <c r="A82" s="6" t="s">
        <v>143</v>
      </c>
      <c r="B82" s="57" t="s">
        <v>149</v>
      </c>
      <c r="C82" s="6" t="s">
        <v>81</v>
      </c>
      <c r="D82" s="37">
        <v>1</v>
      </c>
      <c r="E82" s="6" t="s">
        <v>155</v>
      </c>
      <c r="F82" s="6"/>
      <c r="G82" s="6"/>
      <c r="H82" s="31"/>
      <c r="I82" s="6"/>
      <c r="J82" s="7"/>
      <c r="K82" s="7"/>
    </row>
    <row r="83" spans="1:11" s="14" customFormat="1" ht="28.5" outlineLevel="1" x14ac:dyDescent="0.25">
      <c r="A83" s="6" t="s">
        <v>144</v>
      </c>
      <c r="B83" s="57" t="s">
        <v>150</v>
      </c>
      <c r="C83" s="6" t="s">
        <v>81</v>
      </c>
      <c r="D83" s="37">
        <v>1</v>
      </c>
      <c r="E83" s="6" t="s">
        <v>155</v>
      </c>
      <c r="F83" s="6"/>
      <c r="G83" s="6"/>
      <c r="H83" s="31"/>
      <c r="I83" s="6"/>
      <c r="J83" s="7"/>
      <c r="K83" s="7"/>
    </row>
    <row r="84" spans="1:11" s="14" customFormat="1" outlineLevel="1" x14ac:dyDescent="0.25">
      <c r="A84" s="6" t="s">
        <v>145</v>
      </c>
      <c r="B84" s="57" t="s">
        <v>151</v>
      </c>
      <c r="C84" s="6" t="s">
        <v>81</v>
      </c>
      <c r="D84" s="37">
        <v>1</v>
      </c>
      <c r="E84" s="6" t="s">
        <v>156</v>
      </c>
      <c r="F84" s="6"/>
      <c r="G84" s="6"/>
      <c r="H84" s="31"/>
      <c r="I84" s="6"/>
      <c r="J84" s="7"/>
      <c r="K84" s="7"/>
    </row>
    <row r="85" spans="1:11" s="14" customFormat="1" outlineLevel="1" x14ac:dyDescent="0.25">
      <c r="A85" s="6" t="s">
        <v>146</v>
      </c>
      <c r="B85" s="57" t="s">
        <v>152</v>
      </c>
      <c r="C85" s="6" t="s">
        <v>81</v>
      </c>
      <c r="D85" s="37">
        <v>1</v>
      </c>
      <c r="E85" s="6" t="s">
        <v>155</v>
      </c>
      <c r="F85" s="6"/>
      <c r="G85" s="6"/>
      <c r="H85" s="31"/>
      <c r="I85" s="6"/>
      <c r="J85" s="7"/>
      <c r="K85" s="7"/>
    </row>
    <row r="86" spans="1:11" s="14" customFormat="1" ht="28.5" outlineLevel="1" x14ac:dyDescent="0.25">
      <c r="A86" s="6" t="s">
        <v>147</v>
      </c>
      <c r="B86" s="57" t="s">
        <v>153</v>
      </c>
      <c r="C86" s="6" t="s">
        <v>81</v>
      </c>
      <c r="D86" s="37">
        <v>1</v>
      </c>
      <c r="E86" s="6" t="s">
        <v>157</v>
      </c>
      <c r="F86" s="6"/>
      <c r="G86" s="6"/>
      <c r="H86" s="31"/>
      <c r="I86" s="6"/>
      <c r="J86" s="7"/>
      <c r="K86" s="7"/>
    </row>
    <row r="87" spans="1:11" s="14" customFormat="1" outlineLevel="1" x14ac:dyDescent="0.25">
      <c r="A87" s="6" t="s">
        <v>148</v>
      </c>
      <c r="B87" s="57" t="s">
        <v>154</v>
      </c>
      <c r="C87" s="6" t="s">
        <v>81</v>
      </c>
      <c r="D87" s="37">
        <v>1</v>
      </c>
      <c r="E87" s="6" t="s">
        <v>82</v>
      </c>
      <c r="F87" s="6"/>
      <c r="G87" s="6"/>
      <c r="H87" s="31"/>
      <c r="I87" s="6"/>
      <c r="J87" s="7"/>
      <c r="K87" s="7"/>
    </row>
    <row r="88" spans="1:11" s="14" customFormat="1" x14ac:dyDescent="0.25">
      <c r="A88" s="6"/>
      <c r="B88" s="57"/>
      <c r="C88" s="6"/>
      <c r="D88" s="37"/>
      <c r="E88" s="6"/>
      <c r="F88" s="6"/>
      <c r="G88" s="6"/>
      <c r="H88" s="31"/>
      <c r="I88" s="6"/>
      <c r="J88" s="7"/>
      <c r="K88" s="7"/>
    </row>
    <row r="89" spans="1:11" s="14" customFormat="1" ht="15.75" outlineLevel="1" collapsed="1" x14ac:dyDescent="0.25">
      <c r="A89" s="27" t="s">
        <v>175</v>
      </c>
      <c r="B89" s="27" t="s">
        <v>176</v>
      </c>
      <c r="C89" s="28"/>
      <c r="D89" s="36"/>
      <c r="E89" s="29"/>
      <c r="F89" s="30"/>
      <c r="G89" s="30"/>
      <c r="H89" s="30"/>
      <c r="I89" s="30"/>
    </row>
    <row r="90" spans="1:11" s="14" customFormat="1" ht="15.75" outlineLevel="1" x14ac:dyDescent="0.25">
      <c r="A90" s="27" t="s">
        <v>177</v>
      </c>
      <c r="B90" s="27" t="s">
        <v>179</v>
      </c>
      <c r="C90" s="28"/>
      <c r="D90" s="36"/>
      <c r="E90" s="29"/>
      <c r="F90" s="30"/>
      <c r="G90" s="30"/>
      <c r="H90" s="30"/>
      <c r="I90" s="30"/>
    </row>
    <row r="91" spans="1:11" s="14" customFormat="1" outlineLevel="1" x14ac:dyDescent="0.25">
      <c r="A91" s="18" t="s">
        <v>180</v>
      </c>
      <c r="B91" s="52" t="s">
        <v>181</v>
      </c>
      <c r="C91" s="6"/>
      <c r="D91" s="39"/>
      <c r="E91" s="7"/>
      <c r="F91" s="7"/>
      <c r="G91" s="7"/>
      <c r="H91" s="31"/>
      <c r="I91" s="7"/>
      <c r="J91" s="7"/>
      <c r="K91" s="7"/>
    </row>
    <row r="92" spans="1:11" s="14" customFormat="1" ht="28.5" customHeight="1" outlineLevel="1" x14ac:dyDescent="0.25">
      <c r="A92" s="6" t="s">
        <v>158</v>
      </c>
      <c r="B92" s="58" t="s">
        <v>494</v>
      </c>
      <c r="C92" s="23" t="s">
        <v>39</v>
      </c>
      <c r="D92" s="37">
        <v>1</v>
      </c>
      <c r="E92" s="6" t="s">
        <v>25</v>
      </c>
      <c r="F92" s="9" t="s">
        <v>11</v>
      </c>
      <c r="G92" s="6"/>
      <c r="H92" s="6"/>
      <c r="I92" s="6"/>
      <c r="J92" s="7"/>
      <c r="K92" s="7"/>
    </row>
    <row r="93" spans="1:11" s="14" customFormat="1" ht="15" customHeight="1" outlineLevel="1" x14ac:dyDescent="0.25">
      <c r="A93" s="6" t="s">
        <v>159</v>
      </c>
      <c r="B93" s="58" t="s">
        <v>182</v>
      </c>
      <c r="C93" s="23" t="s">
        <v>39</v>
      </c>
      <c r="D93" s="37" t="s">
        <v>10</v>
      </c>
      <c r="E93" s="6" t="s">
        <v>274</v>
      </c>
      <c r="F93" s="9" t="s">
        <v>11</v>
      </c>
      <c r="G93" s="6"/>
      <c r="H93" s="6"/>
      <c r="I93" s="6"/>
      <c r="J93" s="7"/>
      <c r="K93" s="7"/>
    </row>
    <row r="94" spans="1:11" s="14" customFormat="1" ht="42.75" outlineLevel="1" x14ac:dyDescent="0.25">
      <c r="A94" s="6" t="s">
        <v>183</v>
      </c>
      <c r="B94" s="58" t="s">
        <v>512</v>
      </c>
      <c r="C94" s="23" t="s">
        <v>39</v>
      </c>
      <c r="D94" s="37">
        <v>3</v>
      </c>
      <c r="E94" s="6" t="s">
        <v>275</v>
      </c>
      <c r="F94" s="9"/>
      <c r="G94" s="6"/>
      <c r="H94" s="6"/>
      <c r="I94" s="6"/>
      <c r="J94" s="7"/>
      <c r="K94" s="7"/>
    </row>
    <row r="95" spans="1:11" s="14" customFormat="1" ht="28.5" customHeight="1" outlineLevel="1" x14ac:dyDescent="0.25">
      <c r="A95" s="6" t="s">
        <v>160</v>
      </c>
      <c r="B95" s="58" t="s">
        <v>9</v>
      </c>
      <c r="C95" s="23" t="s">
        <v>39</v>
      </c>
      <c r="D95" s="37">
        <v>1</v>
      </c>
      <c r="E95" s="6" t="s">
        <v>25</v>
      </c>
      <c r="F95" s="9" t="s">
        <v>11</v>
      </c>
      <c r="G95" s="6"/>
      <c r="H95" s="6"/>
      <c r="I95" s="6"/>
      <c r="J95" s="7"/>
      <c r="K95" s="7"/>
    </row>
    <row r="96" spans="1:11" s="14" customFormat="1" outlineLevel="1" x14ac:dyDescent="0.25">
      <c r="A96" s="6"/>
      <c r="B96" s="53"/>
      <c r="C96" s="6"/>
      <c r="D96" s="37"/>
      <c r="E96" s="6"/>
      <c r="F96" s="6"/>
      <c r="G96" s="6"/>
      <c r="H96" s="6"/>
      <c r="I96" s="6"/>
      <c r="J96" s="7"/>
      <c r="K96" s="7"/>
    </row>
    <row r="97" spans="1:11" s="14" customFormat="1" outlineLevel="1" x14ac:dyDescent="0.25">
      <c r="A97" s="18" t="s">
        <v>161</v>
      </c>
      <c r="B97" s="52" t="s">
        <v>12</v>
      </c>
      <c r="C97" s="6"/>
      <c r="D97" s="39"/>
      <c r="E97" s="7"/>
      <c r="F97" s="7"/>
      <c r="G97" s="7"/>
      <c r="H97" s="31"/>
      <c r="I97" s="7"/>
      <c r="J97" s="7"/>
      <c r="K97" s="7"/>
    </row>
    <row r="98" spans="1:11" s="14" customFormat="1" ht="15" customHeight="1" outlineLevel="1" x14ac:dyDescent="0.25">
      <c r="A98" s="6" t="s">
        <v>162</v>
      </c>
      <c r="B98" s="58" t="s">
        <v>186</v>
      </c>
      <c r="C98" s="23" t="s">
        <v>39</v>
      </c>
      <c r="D98" s="37">
        <v>1</v>
      </c>
      <c r="E98" s="6" t="s">
        <v>25</v>
      </c>
      <c r="F98" s="6" t="s">
        <v>14</v>
      </c>
      <c r="G98" s="6"/>
      <c r="H98" s="6"/>
      <c r="I98" s="6"/>
      <c r="J98" s="7"/>
      <c r="K98" s="7"/>
    </row>
    <row r="99" spans="1:11" s="14" customFormat="1" ht="15" customHeight="1" outlineLevel="1" x14ac:dyDescent="0.25">
      <c r="A99" s="6" t="s">
        <v>163</v>
      </c>
      <c r="B99" s="58" t="s">
        <v>187</v>
      </c>
      <c r="C99" s="23" t="s">
        <v>39</v>
      </c>
      <c r="D99" s="37" t="s">
        <v>13</v>
      </c>
      <c r="E99" s="6" t="s">
        <v>47</v>
      </c>
      <c r="F99" s="6" t="s">
        <v>14</v>
      </c>
      <c r="G99" s="6"/>
      <c r="H99" s="6"/>
      <c r="I99" s="6"/>
      <c r="J99" s="7"/>
      <c r="K99" s="7"/>
    </row>
    <row r="100" spans="1:11" s="14" customFormat="1" outlineLevel="1" x14ac:dyDescent="0.25">
      <c r="A100" s="6" t="s">
        <v>184</v>
      </c>
      <c r="B100" s="58" t="s">
        <v>185</v>
      </c>
      <c r="C100" s="23" t="s">
        <v>39</v>
      </c>
      <c r="D100" s="37">
        <v>2</v>
      </c>
      <c r="E100" s="9" t="s">
        <v>276</v>
      </c>
      <c r="F100" s="6"/>
      <c r="G100" s="6"/>
      <c r="H100" s="6"/>
      <c r="I100" s="6"/>
      <c r="J100" s="7"/>
      <c r="K100" s="7"/>
    </row>
    <row r="101" spans="1:11" s="14" customFormat="1" outlineLevel="1" x14ac:dyDescent="0.25">
      <c r="A101" s="6"/>
      <c r="B101" s="53"/>
      <c r="C101" s="19"/>
      <c r="D101" s="37"/>
      <c r="E101" s="6"/>
      <c r="F101" s="6"/>
      <c r="G101" s="6"/>
      <c r="H101" s="6"/>
      <c r="I101" s="6"/>
      <c r="J101" s="7"/>
      <c r="K101" s="7"/>
    </row>
    <row r="102" spans="1:11" s="14" customFormat="1" outlineLevel="1" x14ac:dyDescent="0.25">
      <c r="A102" s="18" t="s">
        <v>164</v>
      </c>
      <c r="B102" s="52" t="s">
        <v>15</v>
      </c>
      <c r="C102" s="6"/>
      <c r="D102" s="39"/>
      <c r="E102" s="7"/>
      <c r="F102" s="7"/>
      <c r="G102" s="7"/>
      <c r="H102" s="31"/>
      <c r="I102" s="7"/>
      <c r="J102" s="7"/>
      <c r="K102" s="7"/>
    </row>
    <row r="103" spans="1:11" s="14" customFormat="1" ht="28.5" outlineLevel="1" x14ac:dyDescent="0.25">
      <c r="A103" s="6" t="s">
        <v>165</v>
      </c>
      <c r="B103" s="57" t="s">
        <v>513</v>
      </c>
      <c r="C103" s="23" t="s">
        <v>188</v>
      </c>
      <c r="D103" s="37">
        <v>1</v>
      </c>
      <c r="E103" s="6" t="s">
        <v>25</v>
      </c>
      <c r="F103" s="9" t="s">
        <v>16</v>
      </c>
      <c r="G103" s="6"/>
      <c r="H103" s="6"/>
      <c r="I103" s="6"/>
      <c r="J103" s="7"/>
      <c r="K103" s="7"/>
    </row>
    <row r="104" spans="1:11" s="14" customFormat="1" ht="28.5" outlineLevel="1" x14ac:dyDescent="0.25">
      <c r="A104" s="6" t="s">
        <v>166</v>
      </c>
      <c r="B104" s="57" t="s">
        <v>190</v>
      </c>
      <c r="C104" s="23" t="s">
        <v>188</v>
      </c>
      <c r="D104" s="37">
        <v>1</v>
      </c>
      <c r="E104" s="6" t="s">
        <v>25</v>
      </c>
      <c r="F104" s="9" t="s">
        <v>16</v>
      </c>
      <c r="G104" s="6"/>
      <c r="H104" s="6"/>
      <c r="I104" s="6"/>
      <c r="J104" s="7"/>
      <c r="K104" s="7"/>
    </row>
    <row r="105" spans="1:11" s="14" customFormat="1" ht="42.75" customHeight="1" outlineLevel="1" x14ac:dyDescent="0.25">
      <c r="A105" s="6" t="s">
        <v>167</v>
      </c>
      <c r="B105" s="57" t="s">
        <v>189</v>
      </c>
      <c r="C105" s="23" t="s">
        <v>188</v>
      </c>
      <c r="D105" s="37" t="s">
        <v>13</v>
      </c>
      <c r="E105" s="6" t="s">
        <v>277</v>
      </c>
      <c r="F105" s="9" t="s">
        <v>17</v>
      </c>
      <c r="G105" s="6"/>
      <c r="H105" s="6"/>
      <c r="I105" s="6"/>
      <c r="J105" s="7"/>
      <c r="K105" s="7"/>
    </row>
    <row r="106" spans="1:11" s="14" customFormat="1" outlineLevel="1" x14ac:dyDescent="0.25">
      <c r="A106" s="6"/>
      <c r="B106" s="53"/>
      <c r="C106" s="19"/>
      <c r="D106" s="37"/>
      <c r="E106" s="6"/>
      <c r="F106" s="6"/>
      <c r="G106" s="6"/>
      <c r="H106" s="6"/>
      <c r="I106" s="6"/>
      <c r="J106" s="7"/>
      <c r="K106" s="7"/>
    </row>
    <row r="107" spans="1:11" s="14" customFormat="1" ht="30" outlineLevel="1" x14ac:dyDescent="0.25">
      <c r="A107" s="18" t="s">
        <v>168</v>
      </c>
      <c r="B107" s="59" t="s">
        <v>514</v>
      </c>
      <c r="C107" s="6"/>
      <c r="D107" s="39"/>
      <c r="E107" s="7"/>
      <c r="F107" s="7"/>
      <c r="G107" s="7"/>
      <c r="H107" s="31"/>
      <c r="I107" s="7"/>
      <c r="J107" s="7"/>
      <c r="K107" s="7"/>
    </row>
    <row r="108" spans="1:11" s="14" customFormat="1" ht="28.5" outlineLevel="1" x14ac:dyDescent="0.25">
      <c r="A108" s="6" t="s">
        <v>169</v>
      </c>
      <c r="B108" s="57" t="s">
        <v>193</v>
      </c>
      <c r="C108" s="23" t="s">
        <v>188</v>
      </c>
      <c r="D108" s="37" t="s">
        <v>7</v>
      </c>
      <c r="E108" s="6" t="s">
        <v>277</v>
      </c>
      <c r="F108" s="9"/>
      <c r="G108" s="6"/>
      <c r="H108" s="6"/>
      <c r="I108" s="6"/>
      <c r="J108" s="7"/>
      <c r="K108" s="7"/>
    </row>
    <row r="109" spans="1:11" s="14" customFormat="1" ht="28.5" outlineLevel="1" x14ac:dyDescent="0.25">
      <c r="A109" s="6" t="s">
        <v>170</v>
      </c>
      <c r="B109" s="57" t="s">
        <v>194</v>
      </c>
      <c r="C109" s="23" t="s">
        <v>188</v>
      </c>
      <c r="D109" s="37" t="s">
        <v>7</v>
      </c>
      <c r="E109" s="6" t="s">
        <v>277</v>
      </c>
      <c r="F109" s="9"/>
      <c r="G109" s="6"/>
      <c r="H109" s="6"/>
      <c r="I109" s="6"/>
      <c r="J109" s="7"/>
      <c r="K109" s="7"/>
    </row>
    <row r="110" spans="1:11" s="14" customFormat="1" ht="28.5" outlineLevel="1" x14ac:dyDescent="0.25">
      <c r="A110" s="6" t="s">
        <v>191</v>
      </c>
      <c r="B110" s="57" t="s">
        <v>192</v>
      </c>
      <c r="C110" s="23" t="s">
        <v>188</v>
      </c>
      <c r="D110" s="37">
        <v>2</v>
      </c>
      <c r="E110" s="6" t="s">
        <v>138</v>
      </c>
      <c r="F110" s="9"/>
      <c r="G110" s="6"/>
      <c r="H110" s="6"/>
      <c r="I110" s="6"/>
      <c r="J110" s="7"/>
      <c r="K110" s="7"/>
    </row>
    <row r="111" spans="1:11" s="14" customFormat="1" outlineLevel="1" x14ac:dyDescent="0.25">
      <c r="A111" s="6"/>
      <c r="B111" s="57"/>
      <c r="C111" s="23"/>
      <c r="D111" s="37"/>
      <c r="E111" s="6"/>
      <c r="F111" s="9"/>
      <c r="G111" s="6"/>
      <c r="H111" s="6"/>
      <c r="I111" s="6"/>
      <c r="J111" s="7"/>
      <c r="K111" s="7"/>
    </row>
    <row r="112" spans="1:11" s="14" customFormat="1" outlineLevel="1" x14ac:dyDescent="0.25">
      <c r="A112" s="18" t="s">
        <v>195</v>
      </c>
      <c r="B112" s="52" t="s">
        <v>196</v>
      </c>
      <c r="C112" s="6"/>
      <c r="D112" s="39"/>
      <c r="E112" s="7"/>
      <c r="F112" s="7"/>
      <c r="G112" s="7"/>
      <c r="H112" s="7"/>
      <c r="I112" s="7"/>
      <c r="J112" s="7"/>
      <c r="K112" s="7"/>
    </row>
    <row r="113" spans="1:11" s="14" customFormat="1" ht="28.5" outlineLevel="1" x14ac:dyDescent="0.25">
      <c r="A113" s="6" t="s">
        <v>197</v>
      </c>
      <c r="B113" s="57" t="s">
        <v>198</v>
      </c>
      <c r="C113" s="23" t="s">
        <v>188</v>
      </c>
      <c r="D113" s="37">
        <v>1</v>
      </c>
      <c r="E113" s="6" t="s">
        <v>41</v>
      </c>
      <c r="F113" s="9"/>
      <c r="G113" s="6"/>
      <c r="H113" s="6"/>
      <c r="I113" s="6"/>
      <c r="J113" s="7"/>
      <c r="K113" s="7"/>
    </row>
    <row r="114" spans="1:11" s="14" customFormat="1" ht="28.5" outlineLevel="1" x14ac:dyDescent="0.25">
      <c r="A114" s="6" t="s">
        <v>199</v>
      </c>
      <c r="B114" s="57" t="s">
        <v>515</v>
      </c>
      <c r="C114" s="23" t="s">
        <v>188</v>
      </c>
      <c r="D114" s="37">
        <v>1</v>
      </c>
      <c r="E114" s="6" t="s">
        <v>41</v>
      </c>
      <c r="F114" s="9"/>
      <c r="G114" s="6"/>
      <c r="H114" s="6"/>
      <c r="I114" s="6"/>
      <c r="J114" s="7"/>
      <c r="K114" s="7"/>
    </row>
    <row r="115" spans="1:11" s="14" customFormat="1" ht="28.5" outlineLevel="1" x14ac:dyDescent="0.25">
      <c r="A115" s="6" t="s">
        <v>200</v>
      </c>
      <c r="B115" s="57" t="s">
        <v>201</v>
      </c>
      <c r="C115" s="23" t="s">
        <v>188</v>
      </c>
      <c r="D115" s="37"/>
      <c r="E115" s="6"/>
      <c r="F115" s="9"/>
      <c r="G115" s="6"/>
      <c r="H115" s="6"/>
      <c r="I115" s="6"/>
      <c r="J115" s="7"/>
      <c r="K115" s="7"/>
    </row>
    <row r="116" spans="1:11" s="14" customFormat="1" ht="28.5" outlineLevel="1" x14ac:dyDescent="0.25">
      <c r="A116" s="6" t="s">
        <v>202</v>
      </c>
      <c r="B116" s="57" t="s">
        <v>203</v>
      </c>
      <c r="C116" s="23" t="s">
        <v>188</v>
      </c>
      <c r="D116" s="37"/>
      <c r="E116" s="6"/>
      <c r="F116" s="9"/>
      <c r="G116" s="6"/>
      <c r="H116" s="6"/>
      <c r="I116" s="6"/>
      <c r="J116" s="7"/>
      <c r="K116" s="7"/>
    </row>
    <row r="117" spans="1:11" s="14" customFormat="1" outlineLevel="1" x14ac:dyDescent="0.25">
      <c r="A117" s="6"/>
      <c r="B117" s="57"/>
      <c r="C117" s="23"/>
      <c r="D117" s="37"/>
      <c r="E117" s="6"/>
      <c r="F117" s="9"/>
      <c r="G117" s="6"/>
      <c r="H117" s="6"/>
      <c r="I117" s="6"/>
      <c r="J117" s="7"/>
      <c r="K117" s="7"/>
    </row>
    <row r="118" spans="1:11" s="14" customFormat="1" ht="34.5" customHeight="1" outlineLevel="1" x14ac:dyDescent="0.25">
      <c r="A118" s="18" t="s">
        <v>204</v>
      </c>
      <c r="B118" s="59" t="s">
        <v>516</v>
      </c>
      <c r="C118" s="6"/>
      <c r="D118" s="39"/>
      <c r="E118" s="7"/>
      <c r="F118" s="3"/>
      <c r="G118" s="7"/>
      <c r="H118" s="7"/>
      <c r="I118" s="7"/>
      <c r="J118" s="7"/>
      <c r="K118" s="7"/>
    </row>
    <row r="119" spans="1:11" s="14" customFormat="1" ht="28.5" outlineLevel="1" x14ac:dyDescent="0.25">
      <c r="A119" s="6" t="s">
        <v>205</v>
      </c>
      <c r="B119" s="57" t="s">
        <v>206</v>
      </c>
      <c r="C119" s="23" t="s">
        <v>188</v>
      </c>
      <c r="D119" s="37">
        <v>1</v>
      </c>
      <c r="E119" s="6" t="s">
        <v>42</v>
      </c>
      <c r="F119" s="9"/>
      <c r="G119" s="6"/>
      <c r="H119" s="6"/>
      <c r="I119" s="6"/>
      <c r="J119" s="7"/>
      <c r="K119" s="7"/>
    </row>
    <row r="120" spans="1:11" s="14" customFormat="1" ht="28.5" outlineLevel="1" x14ac:dyDescent="0.25">
      <c r="A120" s="6" t="s">
        <v>207</v>
      </c>
      <c r="B120" s="57" t="s">
        <v>208</v>
      </c>
      <c r="C120" s="23" t="s">
        <v>188</v>
      </c>
      <c r="D120" s="37">
        <v>1</v>
      </c>
      <c r="E120" s="6" t="s">
        <v>278</v>
      </c>
      <c r="F120" s="9"/>
      <c r="G120" s="6"/>
      <c r="H120" s="6"/>
      <c r="I120" s="6"/>
      <c r="J120" s="7"/>
      <c r="K120" s="7"/>
    </row>
    <row r="121" spans="1:11" s="14" customFormat="1" ht="28.5" outlineLevel="1" x14ac:dyDescent="0.25">
      <c r="A121" s="6" t="s">
        <v>209</v>
      </c>
      <c r="B121" s="57" t="s">
        <v>517</v>
      </c>
      <c r="C121" s="23" t="s">
        <v>188</v>
      </c>
      <c r="D121" s="37">
        <v>1</v>
      </c>
      <c r="E121" s="6" t="s">
        <v>279</v>
      </c>
      <c r="F121" s="9"/>
      <c r="G121" s="6"/>
      <c r="H121" s="6"/>
      <c r="I121" s="6"/>
      <c r="J121" s="7"/>
      <c r="K121" s="7"/>
    </row>
    <row r="122" spans="1:11" s="14" customFormat="1" ht="28.5" outlineLevel="1" x14ac:dyDescent="0.25">
      <c r="A122" s="6" t="s">
        <v>210</v>
      </c>
      <c r="B122" s="57" t="s">
        <v>211</v>
      </c>
      <c r="C122" s="23" t="s">
        <v>188</v>
      </c>
      <c r="D122" s="37">
        <v>1</v>
      </c>
      <c r="E122" s="6" t="s">
        <v>279</v>
      </c>
      <c r="F122" s="9"/>
      <c r="G122" s="6"/>
      <c r="H122" s="6"/>
      <c r="I122" s="6"/>
      <c r="J122" s="7"/>
      <c r="K122" s="7"/>
    </row>
    <row r="123" spans="1:11" s="14" customFormat="1" outlineLevel="1" x14ac:dyDescent="0.25">
      <c r="A123" s="6"/>
      <c r="B123" s="57"/>
      <c r="C123" s="23"/>
      <c r="D123" s="37"/>
      <c r="E123" s="6"/>
      <c r="F123" s="9"/>
      <c r="G123" s="6"/>
      <c r="H123" s="6"/>
      <c r="I123" s="6"/>
      <c r="J123" s="7"/>
      <c r="K123" s="7"/>
    </row>
    <row r="124" spans="1:11" s="14" customFormat="1" outlineLevel="1" x14ac:dyDescent="0.25">
      <c r="A124" s="18" t="s">
        <v>212</v>
      </c>
      <c r="B124" s="59" t="s">
        <v>213</v>
      </c>
      <c r="C124" s="6"/>
      <c r="D124" s="39"/>
      <c r="E124" s="7"/>
      <c r="F124" s="3"/>
      <c r="G124" s="7"/>
      <c r="H124" s="7"/>
      <c r="I124" s="7"/>
      <c r="J124" s="7"/>
      <c r="K124" s="7"/>
    </row>
    <row r="125" spans="1:11" s="14" customFormat="1" ht="28.5" outlineLevel="1" x14ac:dyDescent="0.25">
      <c r="A125" s="6" t="s">
        <v>214</v>
      </c>
      <c r="B125" s="57" t="s">
        <v>518</v>
      </c>
      <c r="C125" s="23" t="s">
        <v>188</v>
      </c>
      <c r="D125" s="37">
        <v>3</v>
      </c>
      <c r="E125" s="6" t="s">
        <v>280</v>
      </c>
      <c r="F125" s="9"/>
      <c r="G125" s="6"/>
      <c r="H125" s="6"/>
      <c r="I125" s="6"/>
      <c r="J125" s="7"/>
      <c r="K125" s="7"/>
    </row>
    <row r="126" spans="1:11" s="14" customFormat="1" ht="28.5" outlineLevel="1" x14ac:dyDescent="0.25">
      <c r="A126" s="6" t="s">
        <v>215</v>
      </c>
      <c r="B126" s="57" t="s">
        <v>519</v>
      </c>
      <c r="C126" s="23" t="s">
        <v>188</v>
      </c>
      <c r="D126" s="37" t="s">
        <v>7</v>
      </c>
      <c r="E126" s="6" t="s">
        <v>55</v>
      </c>
      <c r="F126" s="9"/>
      <c r="G126" s="6"/>
      <c r="H126" s="6"/>
      <c r="I126" s="6"/>
      <c r="J126" s="7"/>
      <c r="K126" s="7"/>
    </row>
    <row r="127" spans="1:11" s="14" customFormat="1" ht="28.5" outlineLevel="1" x14ac:dyDescent="0.25">
      <c r="A127" s="6" t="s">
        <v>216</v>
      </c>
      <c r="B127" s="57" t="s">
        <v>217</v>
      </c>
      <c r="C127" s="23" t="s">
        <v>188</v>
      </c>
      <c r="D127" s="37">
        <v>3</v>
      </c>
      <c r="E127" s="6" t="s">
        <v>281</v>
      </c>
      <c r="F127" s="9"/>
      <c r="G127" s="6"/>
      <c r="H127" s="6"/>
      <c r="I127" s="6"/>
      <c r="J127" s="7"/>
      <c r="K127" s="7"/>
    </row>
    <row r="128" spans="1:11" s="14" customFormat="1" ht="28.5" outlineLevel="1" x14ac:dyDescent="0.25">
      <c r="A128" s="6" t="s">
        <v>218</v>
      </c>
      <c r="B128" s="57" t="s">
        <v>520</v>
      </c>
      <c r="C128" s="23" t="s">
        <v>188</v>
      </c>
      <c r="D128" s="37">
        <v>3</v>
      </c>
      <c r="E128" s="6" t="s">
        <v>139</v>
      </c>
      <c r="F128" s="9"/>
      <c r="G128" s="6"/>
      <c r="H128" s="6"/>
      <c r="I128" s="6"/>
      <c r="J128" s="7"/>
      <c r="K128" s="7"/>
    </row>
    <row r="129" spans="1:11" s="14" customFormat="1" outlineLevel="1" x14ac:dyDescent="0.25">
      <c r="A129" s="6"/>
      <c r="B129" s="57"/>
      <c r="C129" s="23"/>
      <c r="D129" s="37"/>
      <c r="E129" s="6"/>
      <c r="F129" s="9"/>
      <c r="G129" s="6"/>
      <c r="H129" s="6"/>
      <c r="I129" s="6"/>
      <c r="J129" s="7"/>
      <c r="K129" s="7"/>
    </row>
    <row r="130" spans="1:11" s="14" customFormat="1" ht="15.75" outlineLevel="1" x14ac:dyDescent="0.25">
      <c r="A130" s="27" t="s">
        <v>219</v>
      </c>
      <c r="B130" s="27" t="s">
        <v>220</v>
      </c>
      <c r="C130" s="28"/>
      <c r="D130" s="36"/>
      <c r="E130" s="29"/>
      <c r="F130" s="30"/>
      <c r="G130" s="22"/>
      <c r="H130" s="22"/>
      <c r="I130" s="22"/>
      <c r="J130" s="7"/>
      <c r="K130" s="7"/>
    </row>
    <row r="131" spans="1:11" s="14" customFormat="1" outlineLevel="1" x14ac:dyDescent="0.25">
      <c r="A131" s="18" t="s">
        <v>221</v>
      </c>
      <c r="B131" s="52" t="s">
        <v>222</v>
      </c>
      <c r="C131" s="6"/>
      <c r="D131" s="39"/>
      <c r="E131" s="7"/>
      <c r="F131" s="7"/>
      <c r="G131" s="7"/>
      <c r="H131" s="7"/>
      <c r="I131" s="7"/>
      <c r="J131" s="7"/>
      <c r="K131" s="7"/>
    </row>
    <row r="132" spans="1:11" s="14" customFormat="1" ht="28.5" outlineLevel="1" x14ac:dyDescent="0.25">
      <c r="A132" s="6" t="s">
        <v>223</v>
      </c>
      <c r="B132" s="58" t="s">
        <v>521</v>
      </c>
      <c r="C132" s="23" t="s">
        <v>39</v>
      </c>
      <c r="D132" s="37">
        <v>1</v>
      </c>
      <c r="E132" s="6" t="s">
        <v>41</v>
      </c>
      <c r="F132" s="9"/>
      <c r="G132" s="6"/>
      <c r="H132" s="6"/>
      <c r="I132" s="6"/>
      <c r="J132" s="7"/>
      <c r="K132" s="7"/>
    </row>
    <row r="133" spans="1:11" s="14" customFormat="1" outlineLevel="1" x14ac:dyDescent="0.25">
      <c r="A133" s="6" t="s">
        <v>224</v>
      </c>
      <c r="B133" s="58" t="s">
        <v>225</v>
      </c>
      <c r="C133" s="23" t="s">
        <v>39</v>
      </c>
      <c r="D133" s="37">
        <v>1</v>
      </c>
      <c r="E133" s="6" t="s">
        <v>41</v>
      </c>
      <c r="F133" s="9"/>
      <c r="G133" s="6"/>
      <c r="H133" s="6"/>
      <c r="I133" s="6"/>
      <c r="J133" s="7"/>
      <c r="K133" s="7"/>
    </row>
    <row r="134" spans="1:11" s="14" customFormat="1" ht="28.5" outlineLevel="1" x14ac:dyDescent="0.25">
      <c r="A134" s="6" t="s">
        <v>226</v>
      </c>
      <c r="B134" s="58" t="s">
        <v>496</v>
      </c>
      <c r="C134" s="23" t="s">
        <v>39</v>
      </c>
      <c r="D134" s="37">
        <v>1</v>
      </c>
      <c r="E134" s="6" t="s">
        <v>41</v>
      </c>
      <c r="F134" s="9"/>
      <c r="G134" s="6"/>
      <c r="H134" s="6"/>
      <c r="I134" s="6"/>
      <c r="J134" s="7"/>
      <c r="K134" s="7"/>
    </row>
    <row r="135" spans="1:11" s="14" customFormat="1" outlineLevel="1" x14ac:dyDescent="0.25">
      <c r="A135" s="6" t="s">
        <v>227</v>
      </c>
      <c r="B135" s="58" t="s">
        <v>228</v>
      </c>
      <c r="C135" s="23" t="s">
        <v>39</v>
      </c>
      <c r="D135" s="37"/>
      <c r="E135" s="6"/>
      <c r="F135" s="9"/>
      <c r="G135" s="6"/>
      <c r="H135" s="6"/>
      <c r="I135" s="6"/>
      <c r="J135" s="7"/>
      <c r="K135" s="7"/>
    </row>
    <row r="136" spans="1:11" s="14" customFormat="1" outlineLevel="1" x14ac:dyDescent="0.25">
      <c r="A136" s="6"/>
      <c r="B136" s="57"/>
      <c r="C136" s="23"/>
      <c r="D136" s="37"/>
      <c r="E136" s="6"/>
      <c r="F136" s="9"/>
      <c r="G136" s="6"/>
      <c r="H136" s="6"/>
      <c r="I136" s="6"/>
      <c r="J136" s="7"/>
      <c r="K136" s="7"/>
    </row>
    <row r="137" spans="1:11" s="14" customFormat="1" outlineLevel="1" x14ac:dyDescent="0.25">
      <c r="A137" s="18" t="s">
        <v>229</v>
      </c>
      <c r="B137" s="52" t="s">
        <v>230</v>
      </c>
      <c r="C137" s="6"/>
      <c r="D137" s="39"/>
      <c r="E137" s="7"/>
      <c r="F137" s="7"/>
      <c r="G137" s="7"/>
      <c r="H137" s="7"/>
      <c r="I137" s="7"/>
      <c r="J137" s="7"/>
      <c r="K137" s="7"/>
    </row>
    <row r="138" spans="1:11" s="14" customFormat="1" outlineLevel="1" x14ac:dyDescent="0.25">
      <c r="A138" s="6" t="s">
        <v>231</v>
      </c>
      <c r="B138" s="58" t="s">
        <v>232</v>
      </c>
      <c r="C138" s="23" t="s">
        <v>39</v>
      </c>
      <c r="D138" s="37">
        <v>1</v>
      </c>
      <c r="E138" s="6" t="s">
        <v>41</v>
      </c>
      <c r="F138" s="9"/>
      <c r="G138" s="6"/>
      <c r="H138" s="6"/>
      <c r="I138" s="6"/>
      <c r="J138" s="7"/>
      <c r="K138" s="7"/>
    </row>
    <row r="139" spans="1:11" s="14" customFormat="1" ht="28.5" outlineLevel="1" x14ac:dyDescent="0.25">
      <c r="A139" s="6" t="s">
        <v>233</v>
      </c>
      <c r="B139" s="58" t="s">
        <v>234</v>
      </c>
      <c r="C139" s="23" t="s">
        <v>39</v>
      </c>
      <c r="D139" s="37">
        <v>1</v>
      </c>
      <c r="E139" s="6" t="s">
        <v>41</v>
      </c>
      <c r="F139" s="9"/>
      <c r="G139" s="6"/>
      <c r="H139" s="6"/>
      <c r="I139" s="6"/>
      <c r="J139" s="7"/>
      <c r="K139" s="7"/>
    </row>
    <row r="140" spans="1:11" s="14" customFormat="1" outlineLevel="1" x14ac:dyDescent="0.25">
      <c r="A140" s="6"/>
      <c r="B140" s="58"/>
      <c r="C140" s="23"/>
      <c r="D140" s="37"/>
      <c r="E140" s="6"/>
      <c r="F140" s="9"/>
      <c r="G140" s="6"/>
      <c r="H140" s="6"/>
      <c r="I140" s="6"/>
      <c r="J140" s="7"/>
      <c r="K140" s="7"/>
    </row>
    <row r="141" spans="1:11" s="14" customFormat="1" outlineLevel="1" x14ac:dyDescent="0.25">
      <c r="A141" s="18" t="s">
        <v>235</v>
      </c>
      <c r="B141" s="52" t="s">
        <v>236</v>
      </c>
      <c r="C141" s="6"/>
      <c r="D141" s="39"/>
      <c r="E141" s="7"/>
      <c r="F141" s="3"/>
      <c r="G141" s="7"/>
      <c r="H141" s="7"/>
      <c r="I141" s="7"/>
      <c r="J141" s="7"/>
      <c r="K141" s="7"/>
    </row>
    <row r="142" spans="1:11" s="14" customFormat="1" ht="28.5" outlineLevel="1" x14ac:dyDescent="0.25">
      <c r="A142" s="6" t="s">
        <v>237</v>
      </c>
      <c r="B142" s="58" t="s">
        <v>522</v>
      </c>
      <c r="C142" s="23" t="s">
        <v>39</v>
      </c>
      <c r="D142" s="37">
        <v>2</v>
      </c>
      <c r="E142" s="6" t="s">
        <v>138</v>
      </c>
      <c r="F142" s="9"/>
      <c r="G142" s="6"/>
      <c r="H142" s="6"/>
      <c r="I142" s="6"/>
      <c r="J142" s="7"/>
      <c r="K142" s="7"/>
    </row>
    <row r="143" spans="1:11" s="14" customFormat="1" outlineLevel="1" x14ac:dyDescent="0.25">
      <c r="A143" s="6" t="s">
        <v>238</v>
      </c>
      <c r="B143" s="58" t="s">
        <v>239</v>
      </c>
      <c r="C143" s="23" t="s">
        <v>39</v>
      </c>
      <c r="D143" s="37">
        <v>1</v>
      </c>
      <c r="E143" s="6" t="s">
        <v>41</v>
      </c>
      <c r="F143" s="9"/>
      <c r="G143" s="6"/>
      <c r="H143" s="6"/>
      <c r="I143" s="6"/>
      <c r="J143" s="7"/>
      <c r="K143" s="7"/>
    </row>
    <row r="144" spans="1:11" s="14" customFormat="1" outlineLevel="1" x14ac:dyDescent="0.25">
      <c r="A144" s="6"/>
      <c r="B144" s="58"/>
      <c r="C144" s="23"/>
      <c r="D144" s="37"/>
      <c r="E144" s="6"/>
      <c r="F144" s="9"/>
      <c r="G144" s="6"/>
      <c r="H144" s="6"/>
      <c r="I144" s="6"/>
      <c r="J144" s="7"/>
      <c r="K144" s="7"/>
    </row>
    <row r="145" spans="1:11" s="14" customFormat="1" outlineLevel="1" x14ac:dyDescent="0.25">
      <c r="A145" s="18" t="s">
        <v>240</v>
      </c>
      <c r="B145" s="52" t="s">
        <v>241</v>
      </c>
      <c r="C145" s="6"/>
      <c r="D145" s="39"/>
      <c r="E145" s="7"/>
      <c r="F145" s="3"/>
      <c r="G145" s="7"/>
      <c r="H145" s="7"/>
      <c r="I145" s="7"/>
      <c r="J145" s="7"/>
      <c r="K145" s="7"/>
    </row>
    <row r="146" spans="1:11" s="14" customFormat="1" ht="28.5" outlineLevel="1" x14ac:dyDescent="0.25">
      <c r="A146" s="6" t="s">
        <v>242</v>
      </c>
      <c r="B146" s="58" t="s">
        <v>523</v>
      </c>
      <c r="C146" s="23" t="s">
        <v>188</v>
      </c>
      <c r="D146" s="37">
        <v>3</v>
      </c>
      <c r="E146" s="6" t="s">
        <v>275</v>
      </c>
      <c r="F146" s="9"/>
      <c r="G146" s="6"/>
      <c r="H146" s="6"/>
      <c r="I146" s="6"/>
      <c r="J146" s="7"/>
      <c r="K146" s="7"/>
    </row>
    <row r="147" spans="1:11" s="14" customFormat="1" ht="28.5" outlineLevel="1" x14ac:dyDescent="0.25">
      <c r="A147" s="6" t="s">
        <v>243</v>
      </c>
      <c r="B147" s="58" t="s">
        <v>524</v>
      </c>
      <c r="C147" s="23" t="s">
        <v>188</v>
      </c>
      <c r="D147" s="37">
        <v>3</v>
      </c>
      <c r="E147" s="6" t="s">
        <v>275</v>
      </c>
      <c r="F147" s="9"/>
      <c r="G147" s="6"/>
      <c r="H147" s="6"/>
      <c r="I147" s="6"/>
      <c r="J147" s="7"/>
      <c r="K147" s="7"/>
    </row>
    <row r="148" spans="1:11" s="14" customFormat="1" ht="28.5" outlineLevel="1" x14ac:dyDescent="0.25">
      <c r="A148" s="6" t="s">
        <v>244</v>
      </c>
      <c r="B148" s="58" t="s">
        <v>525</v>
      </c>
      <c r="C148" s="23" t="s">
        <v>188</v>
      </c>
      <c r="D148" s="37" t="s">
        <v>48</v>
      </c>
      <c r="E148" s="6" t="s">
        <v>282</v>
      </c>
      <c r="F148" s="9"/>
      <c r="G148" s="6"/>
      <c r="H148" s="6"/>
      <c r="I148" s="6"/>
      <c r="J148" s="7"/>
      <c r="K148" s="7"/>
    </row>
    <row r="149" spans="1:11" s="14" customFormat="1" outlineLevel="1" x14ac:dyDescent="0.25">
      <c r="A149" s="6"/>
      <c r="B149" s="58"/>
      <c r="C149" s="23"/>
      <c r="D149" s="37"/>
      <c r="E149" s="6"/>
      <c r="F149" s="9"/>
      <c r="G149" s="6"/>
      <c r="H149" s="6"/>
      <c r="I149" s="6"/>
      <c r="J149" s="7"/>
      <c r="K149" s="7"/>
    </row>
    <row r="150" spans="1:11" s="14" customFormat="1" ht="15.75" outlineLevel="1" x14ac:dyDescent="0.25">
      <c r="A150" s="27" t="s">
        <v>245</v>
      </c>
      <c r="B150" s="27" t="s">
        <v>246</v>
      </c>
      <c r="C150" s="28"/>
      <c r="D150" s="36"/>
      <c r="E150" s="29"/>
      <c r="F150" s="30"/>
      <c r="G150" s="22"/>
      <c r="H150" s="22"/>
      <c r="I150" s="22"/>
      <c r="J150" s="7"/>
      <c r="K150" s="7"/>
    </row>
    <row r="151" spans="1:11" s="14" customFormat="1" outlineLevel="1" x14ac:dyDescent="0.25">
      <c r="A151" s="18" t="s">
        <v>171</v>
      </c>
      <c r="B151" s="52" t="s">
        <v>18</v>
      </c>
      <c r="C151" s="6"/>
      <c r="D151" s="39"/>
      <c r="E151" s="7"/>
      <c r="F151" s="3"/>
      <c r="G151" s="7"/>
      <c r="H151" s="7"/>
      <c r="I151" s="7"/>
      <c r="J151" s="7"/>
      <c r="K151" s="7"/>
    </row>
    <row r="152" spans="1:11" s="14" customFormat="1" ht="18.75" customHeight="1" outlineLevel="1" x14ac:dyDescent="0.25">
      <c r="A152" s="6" t="s">
        <v>172</v>
      </c>
      <c r="B152" s="57" t="s">
        <v>247</v>
      </c>
      <c r="C152" s="23" t="s">
        <v>39</v>
      </c>
      <c r="D152" s="37">
        <v>1</v>
      </c>
      <c r="E152" s="6" t="s">
        <v>25</v>
      </c>
      <c r="F152" s="6" t="s">
        <v>19</v>
      </c>
      <c r="G152" s="6"/>
      <c r="H152" s="32" t="s">
        <v>20</v>
      </c>
      <c r="I152" s="6"/>
      <c r="J152" s="7"/>
      <c r="K152" s="7"/>
    </row>
    <row r="153" spans="1:11" s="14" customFormat="1" ht="28.5" outlineLevel="1" x14ac:dyDescent="0.25">
      <c r="A153" s="6" t="s">
        <v>173</v>
      </c>
      <c r="B153" s="57" t="s">
        <v>248</v>
      </c>
      <c r="C153" s="23" t="s">
        <v>39</v>
      </c>
      <c r="D153" s="37">
        <v>1</v>
      </c>
      <c r="E153" s="6" t="s">
        <v>25</v>
      </c>
      <c r="F153" s="6" t="s">
        <v>19</v>
      </c>
      <c r="G153" s="6"/>
      <c r="H153" s="32" t="s">
        <v>20</v>
      </c>
      <c r="I153" s="6"/>
      <c r="J153" s="7"/>
      <c r="K153" s="7"/>
    </row>
    <row r="154" spans="1:11" s="14" customFormat="1" ht="15" customHeight="1" outlineLevel="1" x14ac:dyDescent="0.25">
      <c r="A154" s="6" t="s">
        <v>174</v>
      </c>
      <c r="B154" s="57" t="s">
        <v>249</v>
      </c>
      <c r="C154" s="23" t="s">
        <v>39</v>
      </c>
      <c r="D154" s="37">
        <v>1</v>
      </c>
      <c r="E154" s="6" t="s">
        <v>25</v>
      </c>
      <c r="F154" s="6" t="s">
        <v>19</v>
      </c>
      <c r="G154" s="6"/>
      <c r="H154" s="15" t="s">
        <v>486</v>
      </c>
      <c r="I154" s="6"/>
      <c r="J154" s="7"/>
      <c r="K154" s="7"/>
    </row>
    <row r="155" spans="1:11" s="14" customFormat="1" outlineLevel="1" x14ac:dyDescent="0.25">
      <c r="A155" s="6"/>
      <c r="B155" s="53"/>
      <c r="C155" s="19"/>
      <c r="D155" s="40"/>
      <c r="E155" s="6"/>
      <c r="F155" s="6"/>
      <c r="G155" s="6"/>
      <c r="H155" s="26"/>
      <c r="I155" s="6"/>
    </row>
    <row r="156" spans="1:11" s="14" customFormat="1" outlineLevel="1" x14ac:dyDescent="0.25">
      <c r="A156" s="18" t="s">
        <v>250</v>
      </c>
      <c r="B156" s="52" t="s">
        <v>251</v>
      </c>
      <c r="C156" s="6"/>
      <c r="D156" s="39"/>
      <c r="E156" s="7"/>
      <c r="F156" s="3"/>
      <c r="G156" s="7"/>
      <c r="H156" s="7"/>
      <c r="I156" s="7"/>
      <c r="J156" s="7"/>
      <c r="K156" s="7"/>
    </row>
    <row r="157" spans="1:11" s="14" customFormat="1" outlineLevel="1" x14ac:dyDescent="0.25">
      <c r="A157" s="10" t="s">
        <v>253</v>
      </c>
      <c r="B157" s="54" t="s">
        <v>526</v>
      </c>
      <c r="C157" s="20" t="s">
        <v>252</v>
      </c>
      <c r="D157" s="37" t="s">
        <v>7</v>
      </c>
      <c r="E157" s="6" t="s">
        <v>283</v>
      </c>
      <c r="F157" s="6"/>
      <c r="G157" s="6"/>
      <c r="H157" s="26"/>
      <c r="I157" s="6"/>
    </row>
    <row r="158" spans="1:11" s="14" customFormat="1" outlineLevel="1" x14ac:dyDescent="0.25">
      <c r="A158" s="10" t="s">
        <v>254</v>
      </c>
      <c r="B158" s="54" t="s">
        <v>255</v>
      </c>
      <c r="C158" s="20" t="s">
        <v>252</v>
      </c>
      <c r="D158" s="37" t="s">
        <v>7</v>
      </c>
      <c r="E158" s="6" t="s">
        <v>283</v>
      </c>
      <c r="F158" s="6"/>
      <c r="G158" s="6"/>
      <c r="H158" s="26"/>
      <c r="I158" s="6"/>
    </row>
    <row r="159" spans="1:11" s="14" customFormat="1" outlineLevel="1" x14ac:dyDescent="0.25">
      <c r="A159" s="24" t="s">
        <v>256</v>
      </c>
      <c r="B159" s="55" t="s">
        <v>257</v>
      </c>
      <c r="C159" s="20" t="s">
        <v>252</v>
      </c>
      <c r="D159" s="37" t="s">
        <v>7</v>
      </c>
      <c r="E159" s="6" t="s">
        <v>283</v>
      </c>
      <c r="F159" s="6"/>
      <c r="G159" s="6"/>
      <c r="H159" s="26"/>
      <c r="I159" s="6"/>
    </row>
    <row r="160" spans="1:11" s="14" customFormat="1" ht="28.5" outlineLevel="1" x14ac:dyDescent="0.25">
      <c r="A160" s="6" t="s">
        <v>258</v>
      </c>
      <c r="B160" s="53" t="s">
        <v>527</v>
      </c>
      <c r="C160" s="20" t="s">
        <v>252</v>
      </c>
      <c r="D160" s="37" t="s">
        <v>7</v>
      </c>
      <c r="E160" s="6" t="s">
        <v>100</v>
      </c>
      <c r="F160" s="6"/>
      <c r="G160" s="6"/>
      <c r="H160" s="26"/>
      <c r="I160" s="6"/>
    </row>
    <row r="161" spans="1:12" s="14" customFormat="1" outlineLevel="1" x14ac:dyDescent="0.25">
      <c r="A161" s="6" t="s">
        <v>259</v>
      </c>
      <c r="B161" s="53" t="s">
        <v>528</v>
      </c>
      <c r="C161" s="20" t="s">
        <v>252</v>
      </c>
      <c r="D161" s="37" t="s">
        <v>7</v>
      </c>
      <c r="E161" s="6" t="s">
        <v>100</v>
      </c>
      <c r="F161" s="6"/>
      <c r="G161" s="6"/>
      <c r="H161" s="26"/>
      <c r="I161" s="6"/>
      <c r="L161"/>
    </row>
    <row r="162" spans="1:12" s="14" customFormat="1" outlineLevel="1" x14ac:dyDescent="0.25">
      <c r="A162" s="6"/>
      <c r="B162" s="53"/>
      <c r="C162" s="19"/>
      <c r="D162" s="37"/>
      <c r="E162" s="6"/>
      <c r="F162" s="6"/>
      <c r="G162" s="6"/>
      <c r="H162" s="26"/>
      <c r="I162" s="6"/>
    </row>
    <row r="163" spans="1:12" s="14" customFormat="1" outlineLevel="1" x14ac:dyDescent="0.25">
      <c r="A163" s="18" t="s">
        <v>260</v>
      </c>
      <c r="B163" s="52" t="s">
        <v>261</v>
      </c>
      <c r="C163" s="6"/>
      <c r="D163" s="39"/>
      <c r="E163" s="7"/>
      <c r="F163" s="3"/>
      <c r="G163" s="7"/>
      <c r="H163" s="7"/>
      <c r="I163" s="7"/>
      <c r="J163" s="7"/>
      <c r="K163" s="7"/>
    </row>
    <row r="164" spans="1:12" s="14" customFormat="1" ht="28.5" outlineLevel="1" x14ac:dyDescent="0.25">
      <c r="A164" s="10" t="s">
        <v>262</v>
      </c>
      <c r="B164" s="54" t="s">
        <v>263</v>
      </c>
      <c r="C164" s="23" t="s">
        <v>188</v>
      </c>
      <c r="D164" s="37">
        <v>1</v>
      </c>
      <c r="E164" s="6" t="s">
        <v>41</v>
      </c>
      <c r="F164" s="6"/>
      <c r="G164" s="6"/>
      <c r="H164" s="26"/>
      <c r="I164" s="6"/>
    </row>
    <row r="165" spans="1:12" s="14" customFormat="1" ht="28.5" outlineLevel="1" x14ac:dyDescent="0.25">
      <c r="A165" s="10" t="s">
        <v>264</v>
      </c>
      <c r="B165" s="54" t="s">
        <v>499</v>
      </c>
      <c r="C165" s="23" t="s">
        <v>188</v>
      </c>
      <c r="D165" s="37" t="s">
        <v>7</v>
      </c>
      <c r="E165" s="6" t="s">
        <v>284</v>
      </c>
      <c r="F165" s="6"/>
      <c r="G165" s="6"/>
      <c r="H165" s="26"/>
      <c r="I165" s="6"/>
    </row>
    <row r="166" spans="1:12" s="14" customFormat="1" ht="28.5" outlineLevel="1" x14ac:dyDescent="0.25">
      <c r="A166" s="24" t="s">
        <v>265</v>
      </c>
      <c r="B166" s="55" t="s">
        <v>529</v>
      </c>
      <c r="C166" s="23" t="s">
        <v>188</v>
      </c>
      <c r="D166" s="37" t="s">
        <v>285</v>
      </c>
      <c r="E166" s="6" t="s">
        <v>286</v>
      </c>
      <c r="F166" s="6"/>
      <c r="G166" s="6"/>
      <c r="H166" s="26"/>
      <c r="I166" s="6"/>
    </row>
    <row r="167" spans="1:12" s="14" customFormat="1" ht="28.5" outlineLevel="1" x14ac:dyDescent="0.25">
      <c r="A167" s="6" t="s">
        <v>266</v>
      </c>
      <c r="B167" s="53" t="s">
        <v>267</v>
      </c>
      <c r="C167" s="23" t="s">
        <v>188</v>
      </c>
      <c r="D167" s="37" t="s">
        <v>10</v>
      </c>
      <c r="E167" s="6" t="s">
        <v>287</v>
      </c>
      <c r="F167" s="6"/>
      <c r="G167" s="6"/>
      <c r="H167" s="26"/>
      <c r="I167" s="6"/>
    </row>
    <row r="168" spans="1:12" s="14" customFormat="1" ht="28.5" outlineLevel="1" x14ac:dyDescent="0.25">
      <c r="A168" s="6" t="s">
        <v>268</v>
      </c>
      <c r="B168" s="53" t="s">
        <v>530</v>
      </c>
      <c r="C168" s="23" t="s">
        <v>188</v>
      </c>
      <c r="D168" s="37" t="s">
        <v>10</v>
      </c>
      <c r="E168" s="6" t="s">
        <v>286</v>
      </c>
      <c r="F168" s="6"/>
      <c r="G168" s="6"/>
      <c r="H168" s="26"/>
      <c r="I168" s="6"/>
    </row>
    <row r="169" spans="1:12" s="14" customFormat="1" outlineLevel="1" x14ac:dyDescent="0.25">
      <c r="A169" s="6"/>
      <c r="B169" s="53"/>
      <c r="C169" s="19"/>
      <c r="D169" s="37"/>
      <c r="E169" s="6"/>
      <c r="F169" s="6"/>
      <c r="G169" s="6"/>
      <c r="H169" s="26"/>
      <c r="I169" s="6"/>
    </row>
    <row r="170" spans="1:12" s="14" customFormat="1" outlineLevel="1" x14ac:dyDescent="0.25">
      <c r="A170" s="18" t="s">
        <v>269</v>
      </c>
      <c r="B170" s="52" t="s">
        <v>270</v>
      </c>
      <c r="C170" s="6"/>
      <c r="D170" s="39"/>
      <c r="E170" s="7"/>
      <c r="F170" s="7"/>
      <c r="G170" s="7"/>
      <c r="I170" s="7"/>
    </row>
    <row r="171" spans="1:12" s="14" customFormat="1" ht="28.5" outlineLevel="1" x14ac:dyDescent="0.25">
      <c r="A171" s="10" t="s">
        <v>271</v>
      </c>
      <c r="B171" s="54" t="s">
        <v>531</v>
      </c>
      <c r="C171" s="23" t="s">
        <v>188</v>
      </c>
      <c r="D171" s="37" t="s">
        <v>7</v>
      </c>
      <c r="E171" s="6" t="s">
        <v>288</v>
      </c>
      <c r="F171" s="6"/>
      <c r="G171" s="6"/>
      <c r="H171" s="26"/>
      <c r="I171" s="6"/>
    </row>
    <row r="172" spans="1:12" s="14" customFormat="1" ht="28.5" outlineLevel="1" x14ac:dyDescent="0.25">
      <c r="A172" s="10" t="s">
        <v>272</v>
      </c>
      <c r="B172" s="54" t="s">
        <v>273</v>
      </c>
      <c r="C172" s="23" t="s">
        <v>188</v>
      </c>
      <c r="D172" s="37" t="s">
        <v>7</v>
      </c>
      <c r="E172" s="6" t="s">
        <v>288</v>
      </c>
      <c r="F172" s="6"/>
      <c r="G172" s="6"/>
      <c r="H172" s="26"/>
      <c r="I172" s="6"/>
    </row>
    <row r="173" spans="1:12" s="14" customFormat="1" x14ac:dyDescent="0.25">
      <c r="A173" s="6"/>
      <c r="B173" s="53"/>
      <c r="C173" s="19"/>
      <c r="D173" s="37"/>
      <c r="E173" s="6"/>
      <c r="F173" s="6"/>
      <c r="G173" s="6"/>
      <c r="H173" s="26"/>
      <c r="I173" s="6"/>
    </row>
    <row r="174" spans="1:12" s="14" customFormat="1" ht="31.5" collapsed="1" x14ac:dyDescent="0.25">
      <c r="A174" s="27" t="s">
        <v>469</v>
      </c>
      <c r="B174" s="50" t="s">
        <v>470</v>
      </c>
      <c r="C174" s="28"/>
      <c r="D174" s="36"/>
      <c r="E174" s="29"/>
      <c r="F174" s="30"/>
      <c r="G174" s="30"/>
      <c r="H174" s="30"/>
      <c r="I174" s="30"/>
    </row>
    <row r="175" spans="1:12" s="48" customFormat="1" ht="9" customHeight="1" x14ac:dyDescent="0.25">
      <c r="A175" s="43"/>
      <c r="B175" s="43"/>
      <c r="C175" s="44"/>
      <c r="D175" s="45"/>
      <c r="E175" s="46"/>
      <c r="F175" s="47"/>
      <c r="G175" s="47"/>
      <c r="H175" s="47"/>
      <c r="I175" s="47"/>
    </row>
    <row r="176" spans="1:12" s="14" customFormat="1" ht="15" customHeight="1" outlineLevel="1" x14ac:dyDescent="0.25">
      <c r="A176" s="27" t="s">
        <v>289</v>
      </c>
      <c r="B176" s="27" t="s">
        <v>290</v>
      </c>
      <c r="C176" s="28" t="s">
        <v>487</v>
      </c>
      <c r="D176" s="36"/>
      <c r="E176" s="29"/>
      <c r="F176" s="30"/>
      <c r="G176" s="22"/>
      <c r="H176" s="33"/>
      <c r="I176" s="22"/>
    </row>
    <row r="177" spans="1:11" s="14" customFormat="1" outlineLevel="1" x14ac:dyDescent="0.25">
      <c r="A177" s="18" t="s">
        <v>291</v>
      </c>
      <c r="B177" s="52" t="s">
        <v>471</v>
      </c>
      <c r="C177" s="6"/>
      <c r="D177" s="39"/>
      <c r="E177" s="7"/>
      <c r="F177" s="3"/>
      <c r="G177" s="7"/>
      <c r="I177" s="7"/>
    </row>
    <row r="178" spans="1:11" s="14" customFormat="1" outlineLevel="1" x14ac:dyDescent="0.25">
      <c r="A178" s="10" t="s">
        <v>292</v>
      </c>
      <c r="B178" s="54" t="s">
        <v>293</v>
      </c>
      <c r="C178" s="20" t="s">
        <v>252</v>
      </c>
      <c r="D178" s="41">
        <v>2</v>
      </c>
      <c r="E178" s="13" t="s">
        <v>157</v>
      </c>
      <c r="F178" s="13"/>
      <c r="G178" s="6"/>
      <c r="H178" s="26"/>
      <c r="I178" s="6"/>
    </row>
    <row r="179" spans="1:11" s="14" customFormat="1" ht="28.5" outlineLevel="1" x14ac:dyDescent="0.25">
      <c r="A179" s="10" t="s">
        <v>294</v>
      </c>
      <c r="B179" s="54" t="s">
        <v>295</v>
      </c>
      <c r="C179" s="20" t="s">
        <v>81</v>
      </c>
      <c r="D179" s="41">
        <v>2</v>
      </c>
      <c r="E179" s="13" t="s">
        <v>157</v>
      </c>
      <c r="F179" s="13"/>
      <c r="G179" s="6"/>
      <c r="H179" s="26"/>
      <c r="I179" s="6"/>
    </row>
    <row r="180" spans="1:11" s="14" customFormat="1" outlineLevel="1" x14ac:dyDescent="0.25">
      <c r="A180" s="10" t="s">
        <v>296</v>
      </c>
      <c r="B180" s="54" t="s">
        <v>297</v>
      </c>
      <c r="C180" s="20" t="s">
        <v>81</v>
      </c>
      <c r="D180" s="41">
        <v>2</v>
      </c>
      <c r="E180" s="13" t="s">
        <v>157</v>
      </c>
      <c r="F180" s="13"/>
      <c r="G180" s="6"/>
      <c r="H180" s="26"/>
      <c r="I180" s="6"/>
    </row>
    <row r="181" spans="1:11" s="14" customFormat="1" ht="28.5" outlineLevel="1" x14ac:dyDescent="0.25">
      <c r="A181" s="10" t="s">
        <v>298</v>
      </c>
      <c r="B181" s="54" t="s">
        <v>532</v>
      </c>
      <c r="C181" s="20" t="s">
        <v>81</v>
      </c>
      <c r="D181" s="41" t="s">
        <v>48</v>
      </c>
      <c r="E181" s="13" t="s">
        <v>458</v>
      </c>
      <c r="F181" s="13"/>
      <c r="G181" s="6"/>
      <c r="H181" s="26"/>
      <c r="I181" s="6"/>
    </row>
    <row r="182" spans="1:11" s="14" customFormat="1" outlineLevel="1" x14ac:dyDescent="0.25">
      <c r="A182" s="10" t="s">
        <v>299</v>
      </c>
      <c r="B182" s="54" t="s">
        <v>533</v>
      </c>
      <c r="C182" s="20" t="s">
        <v>81</v>
      </c>
      <c r="D182" s="41">
        <v>3</v>
      </c>
      <c r="E182" s="13" t="s">
        <v>156</v>
      </c>
      <c r="F182" s="13"/>
      <c r="G182" s="6"/>
      <c r="H182" s="26"/>
      <c r="I182" s="6"/>
    </row>
    <row r="183" spans="1:11" s="14" customFormat="1" outlineLevel="1" x14ac:dyDescent="0.25">
      <c r="A183" s="10" t="s">
        <v>300</v>
      </c>
      <c r="B183" s="54" t="s">
        <v>534</v>
      </c>
      <c r="C183" s="20" t="s">
        <v>81</v>
      </c>
      <c r="D183" s="41"/>
      <c r="E183" s="13"/>
      <c r="F183" s="13"/>
      <c r="G183" s="6"/>
      <c r="H183" s="26"/>
      <c r="I183" s="6"/>
    </row>
    <row r="184" spans="1:11" s="14" customFormat="1" outlineLevel="1" x14ac:dyDescent="0.25">
      <c r="A184" s="6"/>
      <c r="B184" s="53"/>
      <c r="C184" s="19"/>
      <c r="D184" s="37"/>
      <c r="E184" s="6"/>
      <c r="F184" s="6"/>
      <c r="G184" s="6"/>
      <c r="H184" s="26"/>
      <c r="I184" s="6"/>
    </row>
    <row r="185" spans="1:11" s="14" customFormat="1" outlineLevel="1" x14ac:dyDescent="0.25">
      <c r="A185" s="18" t="s">
        <v>301</v>
      </c>
      <c r="B185" s="52" t="s">
        <v>472</v>
      </c>
      <c r="C185" s="6"/>
      <c r="D185" s="39"/>
      <c r="E185" s="7"/>
      <c r="F185" s="3"/>
      <c r="G185" s="7"/>
      <c r="I185" s="7"/>
    </row>
    <row r="186" spans="1:11" s="14" customFormat="1" ht="28.5" outlineLevel="1" x14ac:dyDescent="0.25">
      <c r="A186" s="10" t="s">
        <v>302</v>
      </c>
      <c r="B186" s="54" t="s">
        <v>535</v>
      </c>
      <c r="C186" s="23" t="s">
        <v>81</v>
      </c>
      <c r="D186" s="37">
        <v>3</v>
      </c>
      <c r="E186" s="6" t="s">
        <v>281</v>
      </c>
      <c r="F186" s="6"/>
      <c r="G186" s="6"/>
      <c r="H186" s="26"/>
      <c r="I186" s="6"/>
    </row>
    <row r="187" spans="1:11" s="14" customFormat="1" outlineLevel="1" x14ac:dyDescent="0.25">
      <c r="A187" s="10" t="s">
        <v>303</v>
      </c>
      <c r="B187" s="54" t="s">
        <v>306</v>
      </c>
      <c r="C187" s="23" t="s">
        <v>81</v>
      </c>
      <c r="D187" s="37">
        <v>3</v>
      </c>
      <c r="E187" s="6" t="s">
        <v>281</v>
      </c>
      <c r="F187" s="6"/>
      <c r="G187" s="6"/>
      <c r="H187" s="26"/>
      <c r="I187" s="6"/>
    </row>
    <row r="188" spans="1:11" s="14" customFormat="1" outlineLevel="1" x14ac:dyDescent="0.25">
      <c r="A188" s="10" t="s">
        <v>304</v>
      </c>
      <c r="B188" s="54" t="s">
        <v>307</v>
      </c>
      <c r="C188" s="23" t="s">
        <v>81</v>
      </c>
      <c r="D188" s="37">
        <v>3</v>
      </c>
      <c r="E188" s="6" t="s">
        <v>281</v>
      </c>
      <c r="F188" s="6"/>
      <c r="G188" s="6"/>
      <c r="H188" s="26"/>
      <c r="I188" s="6"/>
    </row>
    <row r="189" spans="1:11" s="14" customFormat="1" outlineLevel="1" x14ac:dyDescent="0.25">
      <c r="A189" s="10" t="s">
        <v>305</v>
      </c>
      <c r="B189" s="54" t="s">
        <v>536</v>
      </c>
      <c r="C189" s="23" t="s">
        <v>81</v>
      </c>
      <c r="D189" s="37">
        <v>3</v>
      </c>
      <c r="E189" s="6" t="s">
        <v>281</v>
      </c>
      <c r="F189" s="6"/>
      <c r="G189" s="6"/>
      <c r="H189" s="26"/>
      <c r="I189" s="6"/>
    </row>
    <row r="190" spans="1:11" s="14" customFormat="1" outlineLevel="1" x14ac:dyDescent="0.25">
      <c r="A190" s="10"/>
      <c r="B190" s="54"/>
      <c r="C190" s="20"/>
      <c r="D190" s="41"/>
      <c r="E190" s="13"/>
      <c r="F190" s="13"/>
      <c r="G190" s="6"/>
      <c r="H190" s="26"/>
      <c r="I190" s="6"/>
    </row>
    <row r="191" spans="1:11" s="14" customFormat="1" outlineLevel="1" x14ac:dyDescent="0.25">
      <c r="A191" s="18" t="s">
        <v>308</v>
      </c>
      <c r="B191" s="52" t="s">
        <v>473</v>
      </c>
      <c r="C191" s="6"/>
      <c r="D191" s="39"/>
      <c r="E191" s="7"/>
      <c r="F191" s="3"/>
      <c r="G191" s="7"/>
      <c r="H191" s="7"/>
      <c r="I191" s="7"/>
      <c r="J191" s="7"/>
      <c r="K191" s="7"/>
    </row>
    <row r="192" spans="1:11" s="14" customFormat="1" ht="15" customHeight="1" outlineLevel="1" x14ac:dyDescent="0.25">
      <c r="A192" s="13" t="s">
        <v>309</v>
      </c>
      <c r="B192" s="54" t="s">
        <v>313</v>
      </c>
      <c r="C192" s="17" t="s">
        <v>81</v>
      </c>
      <c r="D192" s="42" t="s">
        <v>48</v>
      </c>
      <c r="E192" s="12" t="s">
        <v>459</v>
      </c>
      <c r="F192" s="12"/>
      <c r="G192" s="7"/>
      <c r="I192" s="7"/>
    </row>
    <row r="193" spans="1:11" s="14" customFormat="1" ht="28.5" outlineLevel="1" x14ac:dyDescent="0.25">
      <c r="A193" s="13" t="s">
        <v>310</v>
      </c>
      <c r="B193" s="54" t="s">
        <v>314</v>
      </c>
      <c r="C193" s="17" t="s">
        <v>81</v>
      </c>
      <c r="D193" s="42">
        <v>2</v>
      </c>
      <c r="E193" s="12" t="s">
        <v>157</v>
      </c>
      <c r="F193" s="12"/>
      <c r="G193" s="7"/>
      <c r="I193" s="7"/>
    </row>
    <row r="194" spans="1:11" s="14" customFormat="1" outlineLevel="1" x14ac:dyDescent="0.25">
      <c r="A194" s="13" t="s">
        <v>311</v>
      </c>
      <c r="B194" s="54" t="s">
        <v>315</v>
      </c>
      <c r="C194" s="17" t="s">
        <v>252</v>
      </c>
      <c r="D194" s="42" t="s">
        <v>285</v>
      </c>
      <c r="E194" s="12" t="s">
        <v>155</v>
      </c>
      <c r="F194" s="12"/>
      <c r="G194" s="7"/>
      <c r="I194" s="7"/>
    </row>
    <row r="195" spans="1:11" s="14" customFormat="1" ht="15" customHeight="1" outlineLevel="1" x14ac:dyDescent="0.25">
      <c r="A195" s="13" t="s">
        <v>312</v>
      </c>
      <c r="B195" s="54" t="s">
        <v>316</v>
      </c>
      <c r="C195" s="17" t="s">
        <v>81</v>
      </c>
      <c r="D195" s="42" t="s">
        <v>285</v>
      </c>
      <c r="E195" s="12" t="s">
        <v>460</v>
      </c>
      <c r="F195" s="12"/>
      <c r="G195" s="7"/>
      <c r="I195" s="7"/>
    </row>
    <row r="196" spans="1:11" s="14" customFormat="1" x14ac:dyDescent="0.25">
      <c r="A196" s="7"/>
      <c r="B196" s="53"/>
      <c r="C196" s="16"/>
      <c r="D196" s="39"/>
      <c r="E196" s="7"/>
      <c r="F196" s="7"/>
      <c r="G196" s="7"/>
      <c r="I196" s="7"/>
    </row>
    <row r="197" spans="1:11" s="14" customFormat="1" ht="31.5" outlineLevel="1" x14ac:dyDescent="0.25">
      <c r="A197" s="27" t="s">
        <v>317</v>
      </c>
      <c r="B197" s="50" t="s">
        <v>318</v>
      </c>
      <c r="C197" s="28" t="s">
        <v>487</v>
      </c>
      <c r="D197" s="36"/>
      <c r="E197" s="29"/>
      <c r="F197" s="30"/>
      <c r="G197" s="22"/>
      <c r="H197" s="33"/>
      <c r="I197" s="22"/>
    </row>
    <row r="198" spans="1:11" s="14" customFormat="1" outlineLevel="1" x14ac:dyDescent="0.25">
      <c r="A198" s="18" t="s">
        <v>319</v>
      </c>
      <c r="B198" s="52" t="s">
        <v>474</v>
      </c>
      <c r="C198" s="6"/>
      <c r="D198" s="39"/>
      <c r="E198" s="7"/>
      <c r="F198" s="3"/>
      <c r="G198" s="7"/>
      <c r="I198" s="7"/>
    </row>
    <row r="199" spans="1:11" s="14" customFormat="1" outlineLevel="1" x14ac:dyDescent="0.25">
      <c r="A199" s="13" t="s">
        <v>320</v>
      </c>
      <c r="B199" s="54" t="s">
        <v>326</v>
      </c>
      <c r="C199" s="17" t="s">
        <v>81</v>
      </c>
      <c r="D199" s="39">
        <v>2</v>
      </c>
      <c r="E199" s="7" t="s">
        <v>157</v>
      </c>
      <c r="F199" s="7"/>
      <c r="G199" s="7"/>
      <c r="I199" s="7"/>
    </row>
    <row r="200" spans="1:11" s="14" customFormat="1" outlineLevel="1" x14ac:dyDescent="0.25">
      <c r="A200" s="13" t="s">
        <v>321</v>
      </c>
      <c r="B200" s="54" t="s">
        <v>327</v>
      </c>
      <c r="C200" s="17" t="s">
        <v>81</v>
      </c>
      <c r="D200" s="39">
        <v>2</v>
      </c>
      <c r="E200" s="7" t="s">
        <v>157</v>
      </c>
      <c r="F200" s="7"/>
      <c r="G200" s="7"/>
      <c r="I200" s="7"/>
    </row>
    <row r="201" spans="1:11" s="14" customFormat="1" outlineLevel="1" x14ac:dyDescent="0.25">
      <c r="A201" s="13" t="s">
        <v>322</v>
      </c>
      <c r="B201" s="54" t="s">
        <v>328</v>
      </c>
      <c r="C201" s="17" t="s">
        <v>252</v>
      </c>
      <c r="D201" s="39"/>
      <c r="E201" s="7"/>
      <c r="F201" s="7"/>
      <c r="G201" s="7"/>
      <c r="I201" s="7"/>
    </row>
    <row r="202" spans="1:11" s="14" customFormat="1" outlineLevel="1" x14ac:dyDescent="0.25">
      <c r="A202" s="13" t="s">
        <v>323</v>
      </c>
      <c r="B202" s="54" t="s">
        <v>329</v>
      </c>
      <c r="C202" s="17" t="s">
        <v>81</v>
      </c>
      <c r="D202" s="39">
        <v>2</v>
      </c>
      <c r="E202" s="7" t="s">
        <v>157</v>
      </c>
      <c r="F202" s="7"/>
      <c r="G202" s="7"/>
      <c r="I202" s="7"/>
    </row>
    <row r="203" spans="1:11" s="14" customFormat="1" outlineLevel="1" x14ac:dyDescent="0.25">
      <c r="A203" s="13" t="s">
        <v>324</v>
      </c>
      <c r="B203" s="54" t="s">
        <v>330</v>
      </c>
      <c r="C203" s="17" t="s">
        <v>81</v>
      </c>
      <c r="D203" s="39" t="s">
        <v>285</v>
      </c>
      <c r="E203" s="7" t="s">
        <v>461</v>
      </c>
      <c r="F203" s="7"/>
      <c r="G203" s="7"/>
      <c r="I203" s="7"/>
    </row>
    <row r="204" spans="1:11" s="14" customFormat="1" outlineLevel="1" x14ac:dyDescent="0.25">
      <c r="A204" s="11" t="s">
        <v>325</v>
      </c>
      <c r="B204" s="56" t="s">
        <v>537</v>
      </c>
      <c r="C204" s="17" t="s">
        <v>252</v>
      </c>
      <c r="D204" s="39">
        <v>2</v>
      </c>
      <c r="E204" s="7" t="s">
        <v>157</v>
      </c>
      <c r="F204" s="7"/>
      <c r="G204" s="7"/>
      <c r="I204" s="7"/>
    </row>
    <row r="205" spans="1:11" s="14" customFormat="1" outlineLevel="1" x14ac:dyDescent="0.25">
      <c r="A205" s="7"/>
      <c r="B205" s="53"/>
      <c r="C205" s="16"/>
      <c r="D205" s="39"/>
      <c r="E205" s="7"/>
      <c r="F205" s="7"/>
      <c r="G205" s="7"/>
      <c r="I205" s="7"/>
    </row>
    <row r="206" spans="1:11" s="14" customFormat="1" outlineLevel="1" x14ac:dyDescent="0.25">
      <c r="A206" s="18" t="s">
        <v>331</v>
      </c>
      <c r="B206" s="52" t="s">
        <v>475</v>
      </c>
      <c r="C206" s="6"/>
      <c r="D206" s="39"/>
      <c r="E206" s="7"/>
      <c r="F206" s="3"/>
      <c r="G206" s="7"/>
      <c r="H206" s="7"/>
      <c r="I206" s="7"/>
      <c r="J206" s="7"/>
      <c r="K206" s="7"/>
    </row>
    <row r="207" spans="1:11" s="14" customFormat="1" outlineLevel="1" x14ac:dyDescent="0.25">
      <c r="A207" s="10" t="s">
        <v>332</v>
      </c>
      <c r="B207" s="54" t="s">
        <v>336</v>
      </c>
      <c r="C207" s="20" t="s">
        <v>81</v>
      </c>
      <c r="D207" s="41">
        <v>2</v>
      </c>
      <c r="E207" s="13" t="s">
        <v>138</v>
      </c>
      <c r="F207" s="13"/>
      <c r="G207" s="6"/>
      <c r="H207" s="26"/>
      <c r="I207" s="6"/>
    </row>
    <row r="208" spans="1:11" s="14" customFormat="1" outlineLevel="1" x14ac:dyDescent="0.25">
      <c r="A208" s="10" t="s">
        <v>333</v>
      </c>
      <c r="B208" s="54" t="s">
        <v>538</v>
      </c>
      <c r="C208" s="20" t="s">
        <v>81</v>
      </c>
      <c r="D208" s="41">
        <v>2</v>
      </c>
      <c r="E208" s="13" t="s">
        <v>138</v>
      </c>
      <c r="F208" s="13"/>
      <c r="G208" s="6"/>
      <c r="H208" s="26"/>
      <c r="I208" s="6"/>
    </row>
    <row r="209" spans="1:11" s="14" customFormat="1" ht="28.5" outlineLevel="1" x14ac:dyDescent="0.25">
      <c r="A209" s="10" t="s">
        <v>334</v>
      </c>
      <c r="B209" s="54" t="s">
        <v>337</v>
      </c>
      <c r="C209" s="20" t="s">
        <v>81</v>
      </c>
      <c r="D209" s="41">
        <v>2</v>
      </c>
      <c r="E209" s="13" t="s">
        <v>138</v>
      </c>
      <c r="F209" s="13"/>
      <c r="G209" s="6"/>
      <c r="H209" s="26"/>
      <c r="I209" s="6"/>
    </row>
    <row r="210" spans="1:11" s="14" customFormat="1" ht="28.5" outlineLevel="1" x14ac:dyDescent="0.25">
      <c r="A210" s="10" t="s">
        <v>335</v>
      </c>
      <c r="B210" s="54" t="s">
        <v>539</v>
      </c>
      <c r="C210" s="20" t="s">
        <v>81</v>
      </c>
      <c r="D210" s="41">
        <v>2</v>
      </c>
      <c r="E210" s="13" t="s">
        <v>138</v>
      </c>
      <c r="F210" s="13"/>
      <c r="G210" s="6"/>
      <c r="H210" s="26"/>
      <c r="I210" s="6"/>
    </row>
    <row r="211" spans="1:11" s="14" customFormat="1" outlineLevel="1" x14ac:dyDescent="0.25">
      <c r="A211" s="6"/>
      <c r="B211" s="53"/>
      <c r="C211" s="19"/>
      <c r="D211" s="37"/>
      <c r="E211" s="6"/>
      <c r="F211" s="6"/>
      <c r="G211" s="6"/>
      <c r="H211" s="26"/>
      <c r="I211" s="6"/>
    </row>
    <row r="212" spans="1:11" s="14" customFormat="1" outlineLevel="1" x14ac:dyDescent="0.25">
      <c r="A212" s="18" t="s">
        <v>338</v>
      </c>
      <c r="B212" s="52" t="s">
        <v>476</v>
      </c>
      <c r="C212" s="6"/>
      <c r="D212" s="39"/>
      <c r="E212" s="7"/>
      <c r="F212" s="3"/>
      <c r="G212" s="7"/>
      <c r="H212" s="7"/>
      <c r="I212" s="7"/>
      <c r="J212" s="7"/>
      <c r="K212" s="7"/>
    </row>
    <row r="213" spans="1:11" s="14" customFormat="1" outlineLevel="1" x14ac:dyDescent="0.25">
      <c r="A213" s="6" t="s">
        <v>339</v>
      </c>
      <c r="B213" s="53" t="s">
        <v>344</v>
      </c>
      <c r="C213" s="20" t="s">
        <v>81</v>
      </c>
      <c r="D213" s="37">
        <v>3</v>
      </c>
      <c r="E213" s="6" t="s">
        <v>281</v>
      </c>
      <c r="F213" s="6"/>
      <c r="G213" s="6"/>
      <c r="H213" s="26"/>
      <c r="I213" s="6"/>
      <c r="K213"/>
    </row>
    <row r="214" spans="1:11" s="14" customFormat="1" outlineLevel="1" x14ac:dyDescent="0.25">
      <c r="A214" s="6" t="s">
        <v>340</v>
      </c>
      <c r="B214" s="53" t="s">
        <v>345</v>
      </c>
      <c r="C214" s="20" t="s">
        <v>81</v>
      </c>
      <c r="D214" s="37">
        <v>1</v>
      </c>
      <c r="E214" s="6" t="s">
        <v>42</v>
      </c>
      <c r="F214" s="6"/>
      <c r="G214" s="6"/>
      <c r="H214" s="26"/>
      <c r="I214" s="6"/>
    </row>
    <row r="215" spans="1:11" s="14" customFormat="1" outlineLevel="1" x14ac:dyDescent="0.25">
      <c r="A215" s="6" t="s">
        <v>341</v>
      </c>
      <c r="B215" s="53" t="s">
        <v>540</v>
      </c>
      <c r="C215" s="20" t="s">
        <v>81</v>
      </c>
      <c r="D215" s="37">
        <v>3</v>
      </c>
      <c r="E215" s="6" t="s">
        <v>281</v>
      </c>
      <c r="F215" s="6"/>
      <c r="G215" s="6"/>
      <c r="H215" s="26"/>
      <c r="I215" s="6"/>
    </row>
    <row r="216" spans="1:11" s="14" customFormat="1" outlineLevel="1" x14ac:dyDescent="0.25">
      <c r="A216" s="6" t="s">
        <v>342</v>
      </c>
      <c r="B216" s="53" t="s">
        <v>346</v>
      </c>
      <c r="C216" s="20" t="s">
        <v>81</v>
      </c>
      <c r="D216" s="37">
        <v>3</v>
      </c>
      <c r="E216" s="6" t="s">
        <v>281</v>
      </c>
      <c r="F216" s="6"/>
      <c r="G216" s="6"/>
      <c r="H216" s="26"/>
      <c r="I216" s="6"/>
    </row>
    <row r="217" spans="1:11" s="14" customFormat="1" outlineLevel="1" x14ac:dyDescent="0.25">
      <c r="A217" s="6" t="s">
        <v>343</v>
      </c>
      <c r="B217" s="53" t="s">
        <v>541</v>
      </c>
      <c r="C217" s="20" t="s">
        <v>81</v>
      </c>
      <c r="D217" s="37">
        <v>3</v>
      </c>
      <c r="E217" s="6" t="s">
        <v>281</v>
      </c>
      <c r="F217" s="6"/>
      <c r="G217" s="6"/>
      <c r="H217" s="26"/>
      <c r="I217" s="6"/>
    </row>
    <row r="218" spans="1:11" s="14" customFormat="1" outlineLevel="1" x14ac:dyDescent="0.25">
      <c r="A218" s="6"/>
      <c r="B218" s="53"/>
      <c r="C218" s="20"/>
      <c r="D218" s="37"/>
      <c r="E218" s="6"/>
      <c r="F218" s="6"/>
      <c r="G218" s="6"/>
      <c r="H218" s="26"/>
      <c r="I218" s="6"/>
    </row>
    <row r="219" spans="1:11" s="14" customFormat="1" outlineLevel="1" x14ac:dyDescent="0.25">
      <c r="A219" s="18" t="s">
        <v>347</v>
      </c>
      <c r="B219" s="52" t="s">
        <v>542</v>
      </c>
      <c r="C219" s="6"/>
      <c r="D219" s="39"/>
      <c r="E219" s="7"/>
      <c r="F219" s="3"/>
      <c r="G219" s="7"/>
      <c r="H219" s="7"/>
      <c r="I219" s="7"/>
      <c r="J219" s="7"/>
      <c r="K219" s="7"/>
    </row>
    <row r="220" spans="1:11" s="14" customFormat="1" outlineLevel="1" x14ac:dyDescent="0.25">
      <c r="A220" s="6" t="s">
        <v>348</v>
      </c>
      <c r="B220" s="53" t="s">
        <v>543</v>
      </c>
      <c r="C220" s="20" t="s">
        <v>81</v>
      </c>
      <c r="D220" s="37">
        <v>2</v>
      </c>
      <c r="E220" s="6" t="s">
        <v>157</v>
      </c>
      <c r="F220" s="6"/>
      <c r="G220" s="6"/>
      <c r="H220" s="26"/>
      <c r="I220" s="6"/>
    </row>
    <row r="221" spans="1:11" s="14" customFormat="1" outlineLevel="1" x14ac:dyDescent="0.25">
      <c r="A221" s="6" t="s">
        <v>349</v>
      </c>
      <c r="B221" s="53" t="s">
        <v>352</v>
      </c>
      <c r="C221" s="20" t="s">
        <v>81</v>
      </c>
      <c r="D221" s="37">
        <v>2</v>
      </c>
      <c r="E221" s="6" t="s">
        <v>157</v>
      </c>
      <c r="F221" s="6"/>
      <c r="G221" s="6"/>
      <c r="H221" s="26"/>
      <c r="I221" s="6"/>
    </row>
    <row r="222" spans="1:11" s="14" customFormat="1" outlineLevel="1" x14ac:dyDescent="0.25">
      <c r="A222" s="6" t="s">
        <v>350</v>
      </c>
      <c r="B222" s="53" t="s">
        <v>353</v>
      </c>
      <c r="C222" s="20" t="s">
        <v>81</v>
      </c>
      <c r="D222" s="37" t="s">
        <v>285</v>
      </c>
      <c r="E222" s="6" t="s">
        <v>462</v>
      </c>
      <c r="F222" s="6"/>
      <c r="G222" s="6"/>
      <c r="H222" s="26"/>
      <c r="I222" s="6"/>
      <c r="K222" s="63"/>
    </row>
    <row r="223" spans="1:11" s="14" customFormat="1" ht="28.5" outlineLevel="1" x14ac:dyDescent="0.25">
      <c r="A223" s="6" t="s">
        <v>351</v>
      </c>
      <c r="B223" s="53" t="s">
        <v>544</v>
      </c>
      <c r="C223" s="20" t="s">
        <v>81</v>
      </c>
      <c r="D223" s="37">
        <v>3</v>
      </c>
      <c r="E223" s="6" t="s">
        <v>156</v>
      </c>
      <c r="F223" s="6"/>
      <c r="G223" s="6"/>
      <c r="H223" s="26"/>
      <c r="I223" s="6"/>
    </row>
    <row r="224" spans="1:11" s="14" customFormat="1" x14ac:dyDescent="0.25">
      <c r="A224" s="6"/>
      <c r="B224" s="53"/>
      <c r="C224" s="19"/>
      <c r="D224" s="37"/>
      <c r="E224" s="6"/>
      <c r="F224" s="6"/>
      <c r="G224" s="6"/>
      <c r="H224" s="26"/>
      <c r="I224" s="6"/>
    </row>
    <row r="225" spans="1:11" s="14" customFormat="1" ht="15" customHeight="1" outlineLevel="1" x14ac:dyDescent="0.25">
      <c r="A225" s="27" t="s">
        <v>354</v>
      </c>
      <c r="B225" s="27" t="s">
        <v>355</v>
      </c>
      <c r="C225" s="28" t="s">
        <v>487</v>
      </c>
      <c r="D225" s="36"/>
      <c r="E225" s="29"/>
      <c r="F225" s="30"/>
      <c r="G225" s="22"/>
      <c r="H225" s="33"/>
      <c r="I225" s="22"/>
    </row>
    <row r="226" spans="1:11" s="14" customFormat="1" outlineLevel="1" x14ac:dyDescent="0.25">
      <c r="A226" s="18" t="s">
        <v>356</v>
      </c>
      <c r="B226" s="52" t="s">
        <v>477</v>
      </c>
      <c r="C226" s="6"/>
      <c r="D226" s="39"/>
      <c r="E226" s="7"/>
      <c r="F226" s="3"/>
      <c r="G226" s="7"/>
      <c r="I226" s="7"/>
    </row>
    <row r="227" spans="1:11" s="14" customFormat="1" outlineLevel="1" x14ac:dyDescent="0.25">
      <c r="A227" s="6" t="s">
        <v>357</v>
      </c>
      <c r="B227" s="53" t="s">
        <v>359</v>
      </c>
      <c r="C227" s="19" t="s">
        <v>81</v>
      </c>
      <c r="D227" s="37">
        <v>1</v>
      </c>
      <c r="E227" s="6" t="s">
        <v>82</v>
      </c>
      <c r="F227" s="6"/>
      <c r="G227" s="6"/>
      <c r="H227" s="26"/>
      <c r="I227" s="6"/>
    </row>
    <row r="228" spans="1:11" s="14" customFormat="1" outlineLevel="1" x14ac:dyDescent="0.25">
      <c r="A228" s="6" t="s">
        <v>358</v>
      </c>
      <c r="B228" s="53" t="s">
        <v>360</v>
      </c>
      <c r="C228" s="19" t="s">
        <v>81</v>
      </c>
      <c r="D228" s="37">
        <v>1</v>
      </c>
      <c r="E228" s="6" t="s">
        <v>82</v>
      </c>
      <c r="F228" s="6"/>
      <c r="G228" s="6"/>
      <c r="H228" s="26"/>
      <c r="I228" s="6"/>
    </row>
    <row r="229" spans="1:11" s="14" customFormat="1" outlineLevel="1" x14ac:dyDescent="0.25">
      <c r="A229" s="6"/>
      <c r="B229" s="53"/>
      <c r="C229" s="19"/>
      <c r="D229" s="37"/>
      <c r="E229" s="6"/>
      <c r="F229" s="6"/>
      <c r="G229" s="6"/>
      <c r="H229" s="26"/>
      <c r="I229" s="6"/>
    </row>
    <row r="230" spans="1:11" s="14" customFormat="1" outlineLevel="1" x14ac:dyDescent="0.25">
      <c r="A230" s="18" t="s">
        <v>361</v>
      </c>
      <c r="B230" s="52" t="s">
        <v>545</v>
      </c>
      <c r="C230" s="6"/>
      <c r="D230" s="39"/>
      <c r="E230" s="7"/>
      <c r="F230" s="3"/>
      <c r="G230" s="7"/>
      <c r="H230" s="7"/>
      <c r="I230" s="7"/>
      <c r="J230" s="7"/>
      <c r="K230" s="7"/>
    </row>
    <row r="231" spans="1:11" s="14" customFormat="1" outlineLevel="1" x14ac:dyDescent="0.25">
      <c r="A231" s="6" t="s">
        <v>362</v>
      </c>
      <c r="B231" s="53" t="s">
        <v>546</v>
      </c>
      <c r="C231" s="19" t="s">
        <v>81</v>
      </c>
      <c r="D231" s="37">
        <v>1</v>
      </c>
      <c r="E231" s="6" t="s">
        <v>82</v>
      </c>
      <c r="F231" s="6"/>
      <c r="G231" s="6"/>
      <c r="H231" s="26"/>
      <c r="I231" s="6"/>
    </row>
    <row r="232" spans="1:11" s="14" customFormat="1" outlineLevel="1" x14ac:dyDescent="0.25">
      <c r="A232" s="6" t="s">
        <v>363</v>
      </c>
      <c r="B232" s="53" t="s">
        <v>547</v>
      </c>
      <c r="C232" s="19" t="s">
        <v>81</v>
      </c>
      <c r="D232" s="37">
        <v>1</v>
      </c>
      <c r="E232" s="6" t="s">
        <v>82</v>
      </c>
      <c r="F232" s="6"/>
      <c r="G232" s="6"/>
      <c r="H232" s="26"/>
      <c r="I232" s="6"/>
    </row>
    <row r="233" spans="1:11" s="14" customFormat="1" outlineLevel="1" x14ac:dyDescent="0.25">
      <c r="A233" s="6" t="s">
        <v>364</v>
      </c>
      <c r="B233" s="53" t="s">
        <v>367</v>
      </c>
      <c r="C233" s="19" t="s">
        <v>81</v>
      </c>
      <c r="D233" s="37">
        <v>1</v>
      </c>
      <c r="E233" s="6" t="s">
        <v>82</v>
      </c>
      <c r="F233" s="6"/>
      <c r="G233" s="6"/>
      <c r="H233" s="26"/>
      <c r="I233" s="6"/>
    </row>
    <row r="234" spans="1:11" s="14" customFormat="1" ht="28.5" outlineLevel="1" x14ac:dyDescent="0.25">
      <c r="A234" s="6" t="s">
        <v>365</v>
      </c>
      <c r="B234" s="53" t="s">
        <v>368</v>
      </c>
      <c r="C234" s="19" t="s">
        <v>81</v>
      </c>
      <c r="D234" s="37">
        <v>1</v>
      </c>
      <c r="E234" s="6" t="s">
        <v>82</v>
      </c>
      <c r="F234" s="6"/>
      <c r="G234" s="6"/>
      <c r="H234" s="26"/>
      <c r="I234" s="6"/>
    </row>
    <row r="235" spans="1:11" s="14" customFormat="1" outlineLevel="1" x14ac:dyDescent="0.25">
      <c r="A235" s="25" t="s">
        <v>366</v>
      </c>
      <c r="B235" s="53" t="s">
        <v>369</v>
      </c>
      <c r="C235" s="19" t="s">
        <v>81</v>
      </c>
      <c r="D235" s="37">
        <v>1</v>
      </c>
      <c r="E235" s="6" t="s">
        <v>82</v>
      </c>
      <c r="F235" s="25"/>
      <c r="G235" s="25"/>
      <c r="H235" s="34"/>
      <c r="I235" s="25"/>
    </row>
    <row r="236" spans="1:11" s="14" customFormat="1" outlineLevel="1" x14ac:dyDescent="0.25">
      <c r="A236" s="6"/>
      <c r="B236" s="53"/>
      <c r="C236" s="19"/>
      <c r="D236" s="37"/>
      <c r="E236" s="6"/>
      <c r="F236" s="6"/>
      <c r="G236" s="6"/>
      <c r="H236" s="26"/>
      <c r="I236" s="6"/>
    </row>
    <row r="237" spans="1:11" s="14" customFormat="1" outlineLevel="1" x14ac:dyDescent="0.25">
      <c r="A237" s="18" t="s">
        <v>370</v>
      </c>
      <c r="B237" s="52" t="s">
        <v>548</v>
      </c>
      <c r="C237" s="6"/>
      <c r="D237" s="39"/>
      <c r="E237" s="7"/>
      <c r="F237" s="3"/>
      <c r="G237" s="7"/>
      <c r="I237" s="7"/>
    </row>
    <row r="238" spans="1:11" s="14" customFormat="1" outlineLevel="1" x14ac:dyDescent="0.25">
      <c r="A238" s="6" t="s">
        <v>371</v>
      </c>
      <c r="B238" s="54" t="s">
        <v>549</v>
      </c>
      <c r="C238" s="19" t="s">
        <v>81</v>
      </c>
      <c r="D238" s="37">
        <v>1</v>
      </c>
      <c r="E238" s="6" t="s">
        <v>82</v>
      </c>
      <c r="F238" s="6"/>
      <c r="G238" s="6"/>
      <c r="H238" s="26"/>
      <c r="I238" s="6"/>
    </row>
    <row r="239" spans="1:11" s="14" customFormat="1" outlineLevel="1" x14ac:dyDescent="0.25">
      <c r="A239" s="6" t="s">
        <v>372</v>
      </c>
      <c r="B239" s="54" t="s">
        <v>375</v>
      </c>
      <c r="C239" s="19" t="s">
        <v>81</v>
      </c>
      <c r="D239" s="37">
        <v>1</v>
      </c>
      <c r="E239" s="6" t="s">
        <v>82</v>
      </c>
      <c r="F239" s="6"/>
      <c r="G239" s="6"/>
      <c r="H239" s="26"/>
      <c r="I239" s="6"/>
    </row>
    <row r="240" spans="1:11" s="14" customFormat="1" outlineLevel="1" x14ac:dyDescent="0.25">
      <c r="A240" s="6" t="s">
        <v>373</v>
      </c>
      <c r="B240" s="54" t="s">
        <v>550</v>
      </c>
      <c r="C240" s="19" t="s">
        <v>81</v>
      </c>
      <c r="D240" s="37">
        <v>1</v>
      </c>
      <c r="E240" s="6" t="s">
        <v>82</v>
      </c>
      <c r="F240" s="6"/>
      <c r="G240" s="6"/>
      <c r="H240" s="26"/>
      <c r="I240" s="6"/>
    </row>
    <row r="241" spans="1:9" s="14" customFormat="1" ht="28.5" outlineLevel="1" x14ac:dyDescent="0.25">
      <c r="A241" s="6" t="s">
        <v>374</v>
      </c>
      <c r="B241" s="54" t="s">
        <v>376</v>
      </c>
      <c r="C241" s="19" t="s">
        <v>81</v>
      </c>
      <c r="D241" s="37">
        <v>1</v>
      </c>
      <c r="E241" s="6" t="s">
        <v>82</v>
      </c>
      <c r="F241" s="6"/>
      <c r="G241" s="6"/>
      <c r="H241" s="26"/>
      <c r="I241" s="6"/>
    </row>
    <row r="242" spans="1:9" s="14" customFormat="1" outlineLevel="1" x14ac:dyDescent="0.25">
      <c r="A242" s="6"/>
      <c r="B242" s="53"/>
      <c r="C242" s="19"/>
      <c r="D242" s="37"/>
      <c r="E242" s="6"/>
      <c r="F242" s="6"/>
      <c r="G242" s="6"/>
      <c r="H242" s="26"/>
      <c r="I242" s="6"/>
    </row>
    <row r="243" spans="1:9" s="14" customFormat="1" outlineLevel="1" x14ac:dyDescent="0.25">
      <c r="A243" s="18" t="s">
        <v>377</v>
      </c>
      <c r="B243" s="52" t="s">
        <v>478</v>
      </c>
      <c r="C243" s="6"/>
      <c r="D243" s="39"/>
      <c r="E243" s="7"/>
      <c r="F243" s="3"/>
      <c r="G243" s="7"/>
      <c r="I243" s="7"/>
    </row>
    <row r="244" spans="1:9" s="14" customFormat="1" outlineLevel="1" x14ac:dyDescent="0.25">
      <c r="A244" s="10" t="s">
        <v>378</v>
      </c>
      <c r="B244" s="54" t="s">
        <v>551</v>
      </c>
      <c r="C244" s="19" t="s">
        <v>81</v>
      </c>
      <c r="D244" s="37"/>
      <c r="E244" s="6"/>
      <c r="F244" s="6"/>
      <c r="G244" s="6"/>
      <c r="H244" s="26"/>
      <c r="I244" s="6"/>
    </row>
    <row r="245" spans="1:9" s="14" customFormat="1" outlineLevel="1" x14ac:dyDescent="0.25">
      <c r="A245" s="10" t="s">
        <v>379</v>
      </c>
      <c r="B245" s="54" t="s">
        <v>552</v>
      </c>
      <c r="C245" s="19" t="s">
        <v>81</v>
      </c>
      <c r="D245" s="37">
        <v>1</v>
      </c>
      <c r="E245" s="6" t="s">
        <v>82</v>
      </c>
      <c r="F245" s="6"/>
      <c r="G245" s="6"/>
      <c r="H245" s="26"/>
      <c r="I245" s="6"/>
    </row>
    <row r="246" spans="1:9" s="14" customFormat="1" outlineLevel="1" x14ac:dyDescent="0.25">
      <c r="A246" s="10" t="s">
        <v>380</v>
      </c>
      <c r="B246" s="54" t="s">
        <v>382</v>
      </c>
      <c r="C246" s="19" t="s">
        <v>81</v>
      </c>
      <c r="D246" s="37">
        <v>1</v>
      </c>
      <c r="E246" s="6" t="s">
        <v>82</v>
      </c>
      <c r="F246" s="6"/>
      <c r="G246" s="6"/>
      <c r="H246" s="26"/>
      <c r="I246" s="6"/>
    </row>
    <row r="247" spans="1:9" s="14" customFormat="1" outlineLevel="1" x14ac:dyDescent="0.25">
      <c r="A247" s="10" t="s">
        <v>381</v>
      </c>
      <c r="B247" s="54" t="s">
        <v>383</v>
      </c>
      <c r="C247" s="19" t="s">
        <v>81</v>
      </c>
      <c r="D247" s="37">
        <v>1</v>
      </c>
      <c r="E247" s="6" t="s">
        <v>82</v>
      </c>
      <c r="F247" s="6"/>
      <c r="G247" s="6"/>
      <c r="H247" s="26"/>
      <c r="I247" s="6"/>
    </row>
    <row r="248" spans="1:9" s="14" customFormat="1" x14ac:dyDescent="0.25">
      <c r="A248" s="6"/>
      <c r="B248" s="53"/>
      <c r="C248" s="19"/>
      <c r="D248" s="37"/>
      <c r="E248" s="6"/>
      <c r="F248" s="6"/>
      <c r="G248" s="6"/>
      <c r="H248" s="26"/>
      <c r="I248" s="6"/>
    </row>
    <row r="249" spans="1:9" s="14" customFormat="1" ht="15" customHeight="1" outlineLevel="1" x14ac:dyDescent="0.25">
      <c r="A249" s="27" t="s">
        <v>384</v>
      </c>
      <c r="B249" s="27" t="s">
        <v>385</v>
      </c>
      <c r="C249" s="28" t="s">
        <v>487</v>
      </c>
      <c r="D249" s="36"/>
      <c r="E249" s="29"/>
      <c r="F249" s="30"/>
      <c r="G249" s="22"/>
      <c r="H249" s="33"/>
      <c r="I249" s="22"/>
    </row>
    <row r="250" spans="1:9" s="14" customFormat="1" outlineLevel="1" x14ac:dyDescent="0.25">
      <c r="A250" s="18" t="s">
        <v>386</v>
      </c>
      <c r="B250" s="52" t="s">
        <v>479</v>
      </c>
      <c r="C250" s="6"/>
      <c r="D250" s="39"/>
      <c r="E250" s="7"/>
      <c r="F250" s="3"/>
      <c r="G250" s="7"/>
      <c r="I250" s="7"/>
    </row>
    <row r="251" spans="1:9" s="14" customFormat="1" ht="28.5" outlineLevel="1" x14ac:dyDescent="0.25">
      <c r="A251" s="6" t="s">
        <v>387</v>
      </c>
      <c r="B251" s="53" t="s">
        <v>553</v>
      </c>
      <c r="C251" s="20" t="s">
        <v>252</v>
      </c>
      <c r="D251" s="37">
        <v>2</v>
      </c>
      <c r="E251" s="6" t="s">
        <v>138</v>
      </c>
      <c r="F251" s="6"/>
      <c r="G251" s="6"/>
      <c r="H251" s="26"/>
      <c r="I251" s="6"/>
    </row>
    <row r="252" spans="1:9" s="14" customFormat="1" outlineLevel="1" x14ac:dyDescent="0.25">
      <c r="A252" s="6" t="s">
        <v>388</v>
      </c>
      <c r="B252" s="53" t="s">
        <v>395</v>
      </c>
      <c r="C252" s="20" t="s">
        <v>252</v>
      </c>
      <c r="D252" s="37">
        <v>2</v>
      </c>
      <c r="E252" s="6" t="s">
        <v>138</v>
      </c>
      <c r="F252" s="6"/>
      <c r="G252" s="6"/>
      <c r="H252" s="26"/>
      <c r="I252" s="6"/>
    </row>
    <row r="253" spans="1:9" s="14" customFormat="1" outlineLevel="1" x14ac:dyDescent="0.25">
      <c r="A253" s="6" t="s">
        <v>389</v>
      </c>
      <c r="B253" s="53" t="s">
        <v>396</v>
      </c>
      <c r="C253" s="20" t="s">
        <v>252</v>
      </c>
      <c r="D253" s="37">
        <v>2</v>
      </c>
      <c r="E253" s="6" t="s">
        <v>138</v>
      </c>
      <c r="F253" s="6"/>
      <c r="G253" s="6"/>
      <c r="H253" s="26"/>
      <c r="I253" s="6"/>
    </row>
    <row r="254" spans="1:9" s="14" customFormat="1" outlineLevel="1" x14ac:dyDescent="0.25">
      <c r="A254" s="6" t="s">
        <v>390</v>
      </c>
      <c r="B254" s="53" t="s">
        <v>397</v>
      </c>
      <c r="C254" s="20" t="s">
        <v>252</v>
      </c>
      <c r="D254" s="37">
        <v>2</v>
      </c>
      <c r="E254" s="6" t="s">
        <v>138</v>
      </c>
      <c r="F254" s="6"/>
      <c r="G254" s="6"/>
      <c r="H254" s="26"/>
      <c r="I254" s="6"/>
    </row>
    <row r="255" spans="1:9" s="14" customFormat="1" outlineLevel="1" x14ac:dyDescent="0.25">
      <c r="A255" s="6" t="s">
        <v>391</v>
      </c>
      <c r="B255" s="53" t="s">
        <v>398</v>
      </c>
      <c r="C255" s="20" t="s">
        <v>252</v>
      </c>
      <c r="D255" s="37">
        <v>2</v>
      </c>
      <c r="E255" s="6" t="s">
        <v>138</v>
      </c>
      <c r="F255" s="6"/>
      <c r="G255" s="6"/>
      <c r="H255" s="26"/>
      <c r="I255" s="6"/>
    </row>
    <row r="256" spans="1:9" s="14" customFormat="1" outlineLevel="1" x14ac:dyDescent="0.25">
      <c r="A256" s="6" t="s">
        <v>392</v>
      </c>
      <c r="B256" s="53" t="s">
        <v>399</v>
      </c>
      <c r="C256" s="20" t="s">
        <v>252</v>
      </c>
      <c r="D256" s="37">
        <v>2</v>
      </c>
      <c r="E256" s="6" t="s">
        <v>138</v>
      </c>
      <c r="F256" s="6"/>
      <c r="G256" s="6"/>
      <c r="H256" s="26"/>
      <c r="I256" s="6"/>
    </row>
    <row r="257" spans="1:11" s="14" customFormat="1" outlineLevel="1" x14ac:dyDescent="0.25">
      <c r="A257" s="6" t="s">
        <v>393</v>
      </c>
      <c r="B257" s="53" t="s">
        <v>400</v>
      </c>
      <c r="C257" s="20" t="s">
        <v>252</v>
      </c>
      <c r="D257" s="37">
        <v>2</v>
      </c>
      <c r="E257" s="6" t="s">
        <v>138</v>
      </c>
      <c r="F257" s="6"/>
      <c r="G257" s="6"/>
      <c r="H257" s="26"/>
      <c r="I257" s="6"/>
    </row>
    <row r="258" spans="1:11" s="14" customFormat="1" ht="28.5" outlineLevel="1" x14ac:dyDescent="0.25">
      <c r="A258" s="6" t="s">
        <v>394</v>
      </c>
      <c r="B258" s="53" t="s">
        <v>554</v>
      </c>
      <c r="C258" s="20" t="s">
        <v>252</v>
      </c>
      <c r="D258" s="37">
        <v>2</v>
      </c>
      <c r="E258" s="6" t="s">
        <v>138</v>
      </c>
      <c r="F258" s="6"/>
      <c r="G258" s="6"/>
      <c r="H258" s="26"/>
      <c r="I258" s="6"/>
    </row>
    <row r="259" spans="1:11" s="14" customFormat="1" outlineLevel="1" x14ac:dyDescent="0.25">
      <c r="A259" s="6"/>
      <c r="B259" s="53"/>
      <c r="C259" s="19"/>
      <c r="D259" s="37"/>
      <c r="E259" s="6"/>
      <c r="F259" s="6"/>
      <c r="G259" s="6"/>
      <c r="H259" s="26"/>
      <c r="I259" s="6"/>
    </row>
    <row r="260" spans="1:11" s="14" customFormat="1" outlineLevel="1" x14ac:dyDescent="0.25">
      <c r="A260" s="18" t="s">
        <v>401</v>
      </c>
      <c r="B260" s="52" t="s">
        <v>480</v>
      </c>
      <c r="C260" s="6"/>
      <c r="D260" s="39"/>
      <c r="E260" s="7"/>
      <c r="F260" s="3"/>
      <c r="G260" s="7"/>
      <c r="I260" s="7"/>
    </row>
    <row r="261" spans="1:11" s="14" customFormat="1" ht="28.5" outlineLevel="1" x14ac:dyDescent="0.25">
      <c r="A261" s="6" t="s">
        <v>402</v>
      </c>
      <c r="B261" s="53" t="s">
        <v>407</v>
      </c>
      <c r="C261" s="20" t="s">
        <v>252</v>
      </c>
      <c r="D261" s="37">
        <v>2</v>
      </c>
      <c r="E261" s="6" t="s">
        <v>138</v>
      </c>
      <c r="F261" s="6"/>
      <c r="G261" s="6"/>
      <c r="H261" s="26"/>
      <c r="I261" s="6"/>
      <c r="K261"/>
    </row>
    <row r="262" spans="1:11" s="14" customFormat="1" ht="28.5" outlineLevel="1" x14ac:dyDescent="0.25">
      <c r="A262" s="6" t="s">
        <v>403</v>
      </c>
      <c r="B262" s="53" t="s">
        <v>555</v>
      </c>
      <c r="C262" s="20" t="s">
        <v>252</v>
      </c>
      <c r="D262" s="37">
        <v>2</v>
      </c>
      <c r="E262" s="6" t="s">
        <v>138</v>
      </c>
      <c r="F262" s="6"/>
      <c r="G262" s="6"/>
      <c r="H262" s="26"/>
      <c r="I262" s="6"/>
    </row>
    <row r="263" spans="1:11" s="14" customFormat="1" ht="28.5" outlineLevel="1" x14ac:dyDescent="0.25">
      <c r="A263" s="6" t="s">
        <v>404</v>
      </c>
      <c r="B263" s="53" t="s">
        <v>556</v>
      </c>
      <c r="C263" s="20" t="s">
        <v>252</v>
      </c>
      <c r="D263" s="37">
        <v>2</v>
      </c>
      <c r="E263" s="6" t="s">
        <v>138</v>
      </c>
      <c r="F263" s="6"/>
      <c r="G263" s="6"/>
      <c r="H263" s="26"/>
      <c r="I263" s="6"/>
    </row>
    <row r="264" spans="1:11" s="14" customFormat="1" outlineLevel="1" x14ac:dyDescent="0.25">
      <c r="A264" s="6" t="s">
        <v>405</v>
      </c>
      <c r="B264" s="53" t="s">
        <v>557</v>
      </c>
      <c r="C264" s="20" t="s">
        <v>252</v>
      </c>
      <c r="D264" s="37" t="s">
        <v>7</v>
      </c>
      <c r="E264" s="6" t="s">
        <v>463</v>
      </c>
      <c r="F264" s="6"/>
      <c r="G264" s="6"/>
      <c r="H264" s="26"/>
      <c r="I264" s="6"/>
    </row>
    <row r="265" spans="1:11" s="14" customFormat="1" ht="28.5" outlineLevel="1" x14ac:dyDescent="0.25">
      <c r="A265" s="6" t="s">
        <v>406</v>
      </c>
      <c r="B265" s="53" t="s">
        <v>408</v>
      </c>
      <c r="C265" s="20" t="s">
        <v>252</v>
      </c>
      <c r="D265" s="37">
        <v>2</v>
      </c>
      <c r="E265" s="6" t="s">
        <v>138</v>
      </c>
      <c r="F265" s="6"/>
      <c r="G265" s="6"/>
      <c r="H265" s="26"/>
      <c r="I265" s="6"/>
    </row>
    <row r="266" spans="1:11" s="14" customFormat="1" x14ac:dyDescent="0.25">
      <c r="A266" s="6"/>
      <c r="B266" s="53"/>
      <c r="C266" s="19"/>
      <c r="D266" s="37"/>
      <c r="E266" s="6"/>
      <c r="F266" s="6"/>
      <c r="G266" s="6"/>
      <c r="H266" s="26"/>
      <c r="I266" s="6"/>
    </row>
    <row r="267" spans="1:11" s="14" customFormat="1" ht="15" customHeight="1" outlineLevel="1" x14ac:dyDescent="0.25">
      <c r="A267" s="27" t="s">
        <v>409</v>
      </c>
      <c r="B267" s="27" t="s">
        <v>410</v>
      </c>
      <c r="C267" s="28" t="s">
        <v>487</v>
      </c>
      <c r="D267" s="36"/>
      <c r="E267" s="29"/>
      <c r="F267" s="30"/>
      <c r="G267" s="22"/>
      <c r="H267" s="33"/>
      <c r="I267" s="22"/>
    </row>
    <row r="268" spans="1:11" s="14" customFormat="1" outlineLevel="1" x14ac:dyDescent="0.25">
      <c r="A268" s="18" t="s">
        <v>411</v>
      </c>
      <c r="B268" s="52" t="s">
        <v>481</v>
      </c>
      <c r="C268" s="6"/>
      <c r="D268" s="39"/>
      <c r="E268" s="7"/>
      <c r="F268" s="3"/>
      <c r="G268" s="7"/>
      <c r="I268" s="7"/>
    </row>
    <row r="269" spans="1:11" s="14" customFormat="1" ht="28.5" outlineLevel="1" x14ac:dyDescent="0.25">
      <c r="A269" s="6" t="s">
        <v>412</v>
      </c>
      <c r="B269" s="53" t="s">
        <v>417</v>
      </c>
      <c r="C269" s="20" t="s">
        <v>252</v>
      </c>
      <c r="D269" s="37">
        <v>1</v>
      </c>
      <c r="E269" s="6" t="s">
        <v>41</v>
      </c>
      <c r="F269" s="6"/>
      <c r="G269" s="6"/>
      <c r="H269" s="26"/>
      <c r="I269" s="6"/>
    </row>
    <row r="270" spans="1:11" s="14" customFormat="1" ht="28.5" outlineLevel="1" x14ac:dyDescent="0.25">
      <c r="A270" s="6" t="s">
        <v>413</v>
      </c>
      <c r="B270" s="53" t="s">
        <v>418</v>
      </c>
      <c r="C270" s="20" t="s">
        <v>81</v>
      </c>
      <c r="D270" s="37">
        <v>1</v>
      </c>
      <c r="E270" s="6" t="s">
        <v>41</v>
      </c>
      <c r="F270" s="6"/>
      <c r="G270" s="6"/>
      <c r="H270" s="26"/>
      <c r="I270" s="6"/>
    </row>
    <row r="271" spans="1:11" s="14" customFormat="1" ht="28.5" outlineLevel="1" x14ac:dyDescent="0.25">
      <c r="A271" s="6" t="s">
        <v>414</v>
      </c>
      <c r="B271" s="53" t="s">
        <v>419</v>
      </c>
      <c r="C271" s="20" t="s">
        <v>81</v>
      </c>
      <c r="D271" s="37">
        <v>2</v>
      </c>
      <c r="E271" s="6" t="s">
        <v>464</v>
      </c>
      <c r="F271" s="6"/>
      <c r="G271" s="6"/>
      <c r="H271" s="26"/>
      <c r="I271" s="6"/>
    </row>
    <row r="272" spans="1:11" s="14" customFormat="1" outlineLevel="1" x14ac:dyDescent="0.25">
      <c r="A272" s="6" t="s">
        <v>415</v>
      </c>
      <c r="B272" s="53" t="s">
        <v>420</v>
      </c>
      <c r="C272" s="20" t="s">
        <v>81</v>
      </c>
      <c r="D272" s="37">
        <v>2</v>
      </c>
      <c r="E272" s="6" t="s">
        <v>464</v>
      </c>
      <c r="F272" s="6"/>
      <c r="G272" s="6"/>
      <c r="H272" s="26"/>
      <c r="I272" s="6"/>
    </row>
    <row r="273" spans="1:9" s="14" customFormat="1" outlineLevel="1" x14ac:dyDescent="0.25">
      <c r="A273" s="6" t="s">
        <v>416</v>
      </c>
      <c r="B273" s="53" t="s">
        <v>421</v>
      </c>
      <c r="C273" s="20" t="s">
        <v>252</v>
      </c>
      <c r="D273" s="37">
        <v>3</v>
      </c>
      <c r="E273" s="6" t="s">
        <v>84</v>
      </c>
      <c r="F273" s="6"/>
      <c r="G273" s="6"/>
      <c r="H273" s="26"/>
      <c r="I273" s="6"/>
    </row>
    <row r="274" spans="1:9" s="14" customFormat="1" outlineLevel="1" x14ac:dyDescent="0.25">
      <c r="A274" s="6"/>
      <c r="B274" s="53"/>
      <c r="C274" s="19"/>
      <c r="D274" s="37"/>
      <c r="E274" s="6"/>
      <c r="F274" s="6"/>
      <c r="G274" s="6"/>
      <c r="H274" s="26"/>
      <c r="I274" s="6"/>
    </row>
    <row r="275" spans="1:9" s="14" customFormat="1" outlineLevel="1" x14ac:dyDescent="0.25">
      <c r="A275" s="18" t="s">
        <v>422</v>
      </c>
      <c r="B275" s="52" t="s">
        <v>482</v>
      </c>
      <c r="C275" s="6"/>
      <c r="D275" s="39"/>
      <c r="E275" s="7"/>
      <c r="F275" s="3"/>
      <c r="G275" s="7"/>
      <c r="I275" s="7"/>
    </row>
    <row r="276" spans="1:9" s="14" customFormat="1" outlineLevel="1" x14ac:dyDescent="0.25">
      <c r="A276" s="10" t="s">
        <v>423</v>
      </c>
      <c r="B276" s="54" t="s">
        <v>428</v>
      </c>
      <c r="C276" s="19" t="s">
        <v>81</v>
      </c>
      <c r="D276" s="37">
        <v>1</v>
      </c>
      <c r="E276" s="6" t="s">
        <v>41</v>
      </c>
      <c r="F276" s="6"/>
      <c r="G276" s="6"/>
      <c r="H276" s="26"/>
      <c r="I276" s="6"/>
    </row>
    <row r="277" spans="1:9" s="14" customFormat="1" outlineLevel="1" x14ac:dyDescent="0.25">
      <c r="A277" s="10" t="s">
        <v>424</v>
      </c>
      <c r="B277" s="54" t="s">
        <v>558</v>
      </c>
      <c r="C277" s="19" t="s">
        <v>81</v>
      </c>
      <c r="D277" s="37"/>
      <c r="E277" s="6"/>
      <c r="F277" s="6"/>
      <c r="G277" s="6"/>
      <c r="H277" s="26"/>
      <c r="I277" s="6"/>
    </row>
    <row r="278" spans="1:9" s="14" customFormat="1" outlineLevel="1" x14ac:dyDescent="0.25">
      <c r="A278" s="10" t="s">
        <v>425</v>
      </c>
      <c r="B278" s="54" t="s">
        <v>429</v>
      </c>
      <c r="C278" s="19" t="s">
        <v>252</v>
      </c>
      <c r="D278" s="37">
        <v>1</v>
      </c>
      <c r="E278" s="6" t="s">
        <v>41</v>
      </c>
      <c r="F278" s="6"/>
      <c r="G278" s="6"/>
      <c r="H278" s="26"/>
      <c r="I278" s="6"/>
    </row>
    <row r="279" spans="1:9" s="14" customFormat="1" ht="28.5" outlineLevel="1" x14ac:dyDescent="0.25">
      <c r="A279" s="10" t="s">
        <v>426</v>
      </c>
      <c r="B279" s="54" t="s">
        <v>559</v>
      </c>
      <c r="C279" s="19" t="s">
        <v>81</v>
      </c>
      <c r="D279" s="37">
        <v>1</v>
      </c>
      <c r="E279" s="6" t="s">
        <v>278</v>
      </c>
      <c r="F279" s="6"/>
      <c r="G279" s="6"/>
      <c r="H279" s="26"/>
      <c r="I279" s="6"/>
    </row>
    <row r="280" spans="1:9" s="14" customFormat="1" ht="15" customHeight="1" outlineLevel="1" x14ac:dyDescent="0.25">
      <c r="A280" s="10" t="s">
        <v>427</v>
      </c>
      <c r="B280" s="54" t="s">
        <v>430</v>
      </c>
      <c r="C280" s="19" t="s">
        <v>81</v>
      </c>
      <c r="D280" s="37">
        <v>1</v>
      </c>
      <c r="E280" s="6" t="s">
        <v>465</v>
      </c>
      <c r="F280" s="6"/>
      <c r="G280" s="6"/>
      <c r="H280" s="26"/>
      <c r="I280" s="6"/>
    </row>
    <row r="281" spans="1:9" s="14" customFormat="1" outlineLevel="1" x14ac:dyDescent="0.25">
      <c r="A281" s="6"/>
      <c r="B281" s="53"/>
      <c r="C281" s="19"/>
      <c r="D281" s="37"/>
      <c r="E281" s="6"/>
      <c r="F281" s="6"/>
      <c r="G281" s="6"/>
      <c r="H281" s="26"/>
      <c r="I281" s="6"/>
    </row>
    <row r="282" spans="1:9" s="14" customFormat="1" outlineLevel="1" x14ac:dyDescent="0.25">
      <c r="A282" s="18" t="s">
        <v>431</v>
      </c>
      <c r="B282" s="52" t="s">
        <v>483</v>
      </c>
      <c r="C282" s="6"/>
      <c r="D282" s="39"/>
      <c r="E282" s="7"/>
      <c r="F282" s="3"/>
      <c r="G282" s="7"/>
      <c r="I282" s="7"/>
    </row>
    <row r="283" spans="1:9" s="14" customFormat="1" outlineLevel="1" x14ac:dyDescent="0.25">
      <c r="A283" s="13" t="s">
        <v>432</v>
      </c>
      <c r="B283" s="54" t="s">
        <v>435</v>
      </c>
      <c r="C283" s="17" t="s">
        <v>252</v>
      </c>
      <c r="D283" s="41">
        <v>3</v>
      </c>
      <c r="E283" s="7" t="s">
        <v>139</v>
      </c>
      <c r="F283" s="7"/>
      <c r="G283" s="7"/>
      <c r="I283" s="7"/>
    </row>
    <row r="284" spans="1:9" s="14" customFormat="1" outlineLevel="1" x14ac:dyDescent="0.25">
      <c r="A284" s="13" t="s">
        <v>433</v>
      </c>
      <c r="B284" s="54" t="s">
        <v>436</v>
      </c>
      <c r="C284" s="17" t="s">
        <v>81</v>
      </c>
      <c r="D284" s="41">
        <v>3</v>
      </c>
      <c r="E284" s="7" t="s">
        <v>139</v>
      </c>
      <c r="F284" s="7"/>
      <c r="G284" s="7"/>
      <c r="I284" s="7"/>
    </row>
    <row r="285" spans="1:9" s="14" customFormat="1" outlineLevel="1" x14ac:dyDescent="0.25">
      <c r="A285" s="13" t="s">
        <v>434</v>
      </c>
      <c r="B285" s="54" t="s">
        <v>437</v>
      </c>
      <c r="C285" s="17" t="s">
        <v>81</v>
      </c>
      <c r="D285" s="41">
        <v>3</v>
      </c>
      <c r="E285" s="7" t="s">
        <v>139</v>
      </c>
      <c r="F285" s="7"/>
      <c r="G285" s="7"/>
      <c r="I285" s="7"/>
    </row>
    <row r="286" spans="1:9" s="14" customFormat="1" x14ac:dyDescent="0.25">
      <c r="A286" s="11"/>
      <c r="B286" s="54"/>
      <c r="C286" s="17"/>
      <c r="D286" s="41"/>
      <c r="E286" s="7"/>
      <c r="F286" s="7"/>
      <c r="G286" s="7"/>
      <c r="I286" s="7"/>
    </row>
    <row r="287" spans="1:9" s="14" customFormat="1" ht="15" customHeight="1" outlineLevel="1" x14ac:dyDescent="0.25">
      <c r="A287" s="27" t="s">
        <v>438</v>
      </c>
      <c r="B287" s="27" t="s">
        <v>439</v>
      </c>
      <c r="C287" s="28" t="s">
        <v>487</v>
      </c>
      <c r="D287" s="36"/>
      <c r="E287" s="29"/>
      <c r="F287" s="30"/>
      <c r="G287" s="22"/>
      <c r="H287" s="33"/>
      <c r="I287" s="22"/>
    </row>
    <row r="288" spans="1:9" s="14" customFormat="1" outlineLevel="1" x14ac:dyDescent="0.25">
      <c r="A288" s="18" t="s">
        <v>440</v>
      </c>
      <c r="B288" s="52" t="s">
        <v>484</v>
      </c>
      <c r="C288" s="6"/>
      <c r="D288" s="39"/>
      <c r="E288" s="7"/>
      <c r="F288" s="3"/>
      <c r="G288" s="7"/>
      <c r="I288" s="7"/>
    </row>
    <row r="289" spans="1:9" s="14" customFormat="1" outlineLevel="1" x14ac:dyDescent="0.25">
      <c r="A289" s="13" t="s">
        <v>441</v>
      </c>
      <c r="B289" s="54" t="s">
        <v>445</v>
      </c>
      <c r="C289" s="16" t="s">
        <v>252</v>
      </c>
      <c r="D289" s="39">
        <v>2</v>
      </c>
      <c r="E289" s="7" t="s">
        <v>276</v>
      </c>
      <c r="F289" s="7"/>
      <c r="G289" s="7"/>
      <c r="I289" s="7"/>
    </row>
    <row r="290" spans="1:9" s="14" customFormat="1" ht="28.5" outlineLevel="1" x14ac:dyDescent="0.25">
      <c r="A290" s="13" t="s">
        <v>442</v>
      </c>
      <c r="B290" s="54" t="s">
        <v>560</v>
      </c>
      <c r="C290" s="16" t="s">
        <v>81</v>
      </c>
      <c r="D290" s="39">
        <v>2</v>
      </c>
      <c r="E290" s="7" t="s">
        <v>276</v>
      </c>
      <c r="F290" s="7"/>
      <c r="G290" s="7"/>
      <c r="I290" s="7"/>
    </row>
    <row r="291" spans="1:9" s="14" customFormat="1" outlineLevel="1" x14ac:dyDescent="0.25">
      <c r="A291" s="13" t="s">
        <v>443</v>
      </c>
      <c r="B291" s="54" t="s">
        <v>446</v>
      </c>
      <c r="C291" s="16" t="s">
        <v>81</v>
      </c>
      <c r="D291" s="39">
        <v>2</v>
      </c>
      <c r="E291" s="7" t="s">
        <v>276</v>
      </c>
      <c r="F291" s="7"/>
      <c r="G291" s="7"/>
      <c r="I291" s="7"/>
    </row>
    <row r="292" spans="1:9" s="14" customFormat="1" outlineLevel="1" x14ac:dyDescent="0.25">
      <c r="A292" s="13" t="s">
        <v>444</v>
      </c>
      <c r="B292" s="54" t="s">
        <v>447</v>
      </c>
      <c r="C292" s="16" t="s">
        <v>252</v>
      </c>
      <c r="D292" s="39">
        <v>2</v>
      </c>
      <c r="E292" s="7" t="s">
        <v>276</v>
      </c>
      <c r="F292" s="7"/>
      <c r="G292" s="7"/>
      <c r="I292" s="7"/>
    </row>
    <row r="293" spans="1:9" s="14" customFormat="1" outlineLevel="1" x14ac:dyDescent="0.25">
      <c r="A293" s="7"/>
      <c r="B293" s="53"/>
      <c r="C293" s="16"/>
      <c r="D293" s="39"/>
      <c r="E293" s="7"/>
      <c r="F293" s="7"/>
      <c r="G293" s="7"/>
      <c r="I293" s="7"/>
    </row>
    <row r="294" spans="1:9" s="14" customFormat="1" outlineLevel="1" x14ac:dyDescent="0.25">
      <c r="A294" s="18" t="s">
        <v>448</v>
      </c>
      <c r="B294" s="52" t="s">
        <v>485</v>
      </c>
      <c r="C294" s="6"/>
      <c r="D294" s="39"/>
      <c r="E294" s="7"/>
      <c r="F294" s="3"/>
      <c r="G294" s="7"/>
      <c r="I294" s="7"/>
    </row>
    <row r="295" spans="1:9" s="14" customFormat="1" ht="42.75" outlineLevel="1" x14ac:dyDescent="0.25">
      <c r="A295" s="13" t="s">
        <v>449</v>
      </c>
      <c r="B295" s="54" t="s">
        <v>561</v>
      </c>
      <c r="C295" s="20" t="s">
        <v>81</v>
      </c>
      <c r="D295" s="41">
        <v>3</v>
      </c>
      <c r="E295" s="13" t="s">
        <v>139</v>
      </c>
      <c r="F295" s="13"/>
      <c r="G295" s="7"/>
      <c r="I295" s="7"/>
    </row>
    <row r="296" spans="1:9" s="14" customFormat="1" ht="28.5" outlineLevel="1" x14ac:dyDescent="0.25">
      <c r="A296" s="13" t="s">
        <v>450</v>
      </c>
      <c r="B296" s="54" t="s">
        <v>454</v>
      </c>
      <c r="C296" s="20" t="s">
        <v>81</v>
      </c>
      <c r="D296" s="41">
        <v>3</v>
      </c>
      <c r="E296" s="13" t="s">
        <v>139</v>
      </c>
      <c r="F296" s="13"/>
      <c r="G296" s="7"/>
      <c r="I296" s="7"/>
    </row>
    <row r="297" spans="1:9" s="14" customFormat="1" ht="28.5" outlineLevel="1" x14ac:dyDescent="0.25">
      <c r="A297" s="13" t="s">
        <v>451</v>
      </c>
      <c r="B297" s="54" t="s">
        <v>455</v>
      </c>
      <c r="C297" s="20" t="s">
        <v>81</v>
      </c>
      <c r="D297" s="41">
        <v>1</v>
      </c>
      <c r="E297" s="13" t="s">
        <v>82</v>
      </c>
      <c r="F297" s="13"/>
      <c r="G297" s="7"/>
      <c r="I297" s="7"/>
    </row>
    <row r="298" spans="1:9" s="14" customFormat="1" outlineLevel="1" x14ac:dyDescent="0.25">
      <c r="A298" s="13" t="s">
        <v>452</v>
      </c>
      <c r="B298" s="54" t="s">
        <v>456</v>
      </c>
      <c r="C298" s="20" t="s">
        <v>81</v>
      </c>
      <c r="D298" s="41">
        <v>3</v>
      </c>
      <c r="E298" s="13" t="s">
        <v>281</v>
      </c>
      <c r="F298" s="13"/>
      <c r="G298" s="7"/>
      <c r="I298" s="7"/>
    </row>
    <row r="299" spans="1:9" s="14" customFormat="1" ht="28.5" outlineLevel="1" x14ac:dyDescent="0.25">
      <c r="A299" s="13" t="s">
        <v>453</v>
      </c>
      <c r="B299" s="54" t="s">
        <v>457</v>
      </c>
      <c r="C299" s="20" t="s">
        <v>81</v>
      </c>
      <c r="D299" s="41">
        <v>3</v>
      </c>
      <c r="E299" s="13" t="s">
        <v>139</v>
      </c>
      <c r="F299" s="13"/>
      <c r="G299" s="7"/>
      <c r="I299" s="7"/>
    </row>
    <row r="301" spans="1:9" x14ac:dyDescent="0.25">
      <c r="A301" s="21" t="s">
        <v>466</v>
      </c>
    </row>
    <row r="302" spans="1:9" ht="85.5" customHeight="1" x14ac:dyDescent="0.25">
      <c r="A302" s="65" t="s">
        <v>500</v>
      </c>
      <c r="B302" s="65"/>
      <c r="C302" s="65"/>
    </row>
    <row r="304" spans="1:9" x14ac:dyDescent="0.25">
      <c r="A304" s="21" t="s">
        <v>467</v>
      </c>
    </row>
    <row r="305" spans="1:3" ht="99.75" customHeight="1" x14ac:dyDescent="0.25">
      <c r="A305" s="66" t="s">
        <v>468</v>
      </c>
      <c r="B305" s="66"/>
      <c r="C305" s="66"/>
    </row>
  </sheetData>
  <sheetProtection password="DB8D" sheet="1" objects="1" scenarios="1" selectLockedCells="1" sort="0" autoFilter="0" selectUnlockedCells="1"/>
  <mergeCells count="3">
    <mergeCell ref="A14:C14"/>
    <mergeCell ref="A302:C302"/>
    <mergeCell ref="A305:C305"/>
  </mergeCells>
  <pageMargins left="0.23622047244094491" right="0.23622047244094491" top="0.78740157480314965" bottom="0.78740157480314965" header="0.31496062992125984" footer="0.31496062992125984"/>
  <pageSetup paperSize="9" orientation="portrait" r:id="rId1"/>
  <headerFooter>
    <oddHeader xml:space="preserve">&amp;C&amp;"Source Sans Pro Black,Standard"&amp;14Betrieblicher Ausbildungsplan 
"Kaufmann/Kauffrau für Büromanagement"
</oddHeader>
  </headerFooter>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baseColWidth="10" defaultRowHeight="15" x14ac:dyDescent="0.25"/>
  <sheetData/>
  <pageMargins left="0.7" right="0.7" top="0.78740157499999996" bottom="0.78740157499999996"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baseColWidth="10" defaultRowHeight="15" x14ac:dyDescent="0.25"/>
  <sheetData/>
  <pageMargins left="0.7" right="0.7" top="0.78740157499999996" bottom="0.78740157499999996"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1</vt:i4>
      </vt:variant>
    </vt:vector>
  </HeadingPairs>
  <TitlesOfParts>
    <vt:vector size="4" baseType="lpstr">
      <vt:lpstr>betr. Ausbildungsplan</vt:lpstr>
      <vt:lpstr>Tabelle2</vt:lpstr>
      <vt:lpstr>Tabelle3</vt:lpstr>
      <vt:lpstr>'betr. Ausbildungsplan'!Drucktitel</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imone Fricke</dc:creator>
  <cp:lastModifiedBy>Simone Fricke</cp:lastModifiedBy>
  <cp:lastPrinted>2018-09-19T11:23:04Z</cp:lastPrinted>
  <dcterms:created xsi:type="dcterms:W3CDTF">2018-07-30T14:42:35Z</dcterms:created>
  <dcterms:modified xsi:type="dcterms:W3CDTF">2018-09-24T15:36: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F7DD628-60B5-445F-88E1-D0B1A3BC7A93}</vt:lpwstr>
  </property>
</Properties>
</file>